>
    <row r="11010" x14ac:dyDescent="0.35"/>
    <row r="11011" x14ac:dyDescent="0.35"/>
    <row r="11012" x14ac:dyDescent="0.35"/>
    <row r="11013" x14ac:dyDescent="0.35"/>
    <row r="11014" x14ac:dyDescent="0.35"/>
    <row r="11015" x14ac:dyDescent="0.35"/>
    <row r="11016" x14ac:dyDescent="0.35"/>
    <row r="11017" x14ac:dyDescent="0.35"/>
    <row r="11018" x14ac:dyDescent="0.35"/>
    <row r="11019" x14ac:dyDescent="0.35"/>
    <row r="11020" x14ac:dyDescent="0.35"/>
    <row r="11021" x14ac:dyDescent="0.35"/>
    <row r="11022" x14ac:dyDescent="0.35"/>
    <row r="11023" x14ac:dyDescent="0.35"/>
    <row r="11024" x14ac:dyDescent="0.35"/>
    <row r="11025" x14ac:dyDescent="0.35"/>
    <row r="11026" x14ac:dyDescent="0.35"/>
    <row r="11027" x14ac:dyDescent="0.35"/>
    <row r="11028" x14ac:dyDescent="0.35"/>
    <row r="11029" x14ac:dyDescent="0.35"/>
    <row r="11030" x14ac:dyDescent="0.35"/>
    <row r="11031" x14ac:dyDescent="0.35"/>
    <row r="11032" x14ac:dyDescent="0.35"/>
    <row r="11033" x14ac:dyDescent="0.35"/>
    <row r="11034" x14ac:dyDescent="0.35"/>
    <row r="11035" x14ac:dyDescent="0.35"/>
    <row r="11036" x14ac:dyDescent="0.35"/>
    <row r="11037" x14ac:dyDescent="0.35"/>
    <row r="11038" x14ac:dyDescent="0.35"/>
    <row r="11039" x14ac:dyDescent="0.35"/>
    <row r="11040" x14ac:dyDescent="0.35"/>
    <row r="11041" x14ac:dyDescent="0.35"/>
    <row r="11042" x14ac:dyDescent="0.35"/>
    <row r="11043" x14ac:dyDescent="0.35"/>
    <row r="11044" x14ac:dyDescent="0.35"/>
    <row r="11045" x14ac:dyDescent="0.35"/>
    <row r="11046" x14ac:dyDescent="0.35"/>
    <row r="11047" x14ac:dyDescent="0.35"/>
    <row r="11048" x14ac:dyDescent="0.35"/>
    <row r="11049" x14ac:dyDescent="0.35"/>
    <row r="11050" x14ac:dyDescent="0.35"/>
    <row r="11051" x14ac:dyDescent="0.35"/>
    <row r="11052" x14ac:dyDescent="0.35"/>
    <row r="11053" x14ac:dyDescent="0.35"/>
    <row r="11054" x14ac:dyDescent="0.35"/>
    <row r="11055" x14ac:dyDescent="0.35"/>
    <row r="11056" x14ac:dyDescent="0.35"/>
    <row r="11057" x14ac:dyDescent="0.35"/>
    <row r="11058" x14ac:dyDescent="0.35"/>
    <row r="11059" x14ac:dyDescent="0.35"/>
    <row r="11060" x14ac:dyDescent="0.35"/>
    <row r="11061" x14ac:dyDescent="0.35"/>
    <row r="11062" x14ac:dyDescent="0.35"/>
    <row r="11063" x14ac:dyDescent="0.35"/>
    <row r="11064" x14ac:dyDescent="0.35"/>
    <row r="11065" x14ac:dyDescent="0.35"/>
    <row r="11066" x14ac:dyDescent="0.35"/>
    <row r="11067" x14ac:dyDescent="0.35"/>
    <row r="11068" x14ac:dyDescent="0.35"/>
    <row r="11069" x14ac:dyDescent="0.35"/>
    <row r="11070" x14ac:dyDescent="0.35"/>
    <row r="11071" x14ac:dyDescent="0.35"/>
    <row r="11072" x14ac:dyDescent="0.35"/>
    <row r="11073" x14ac:dyDescent="0.35"/>
    <row r="11074" x14ac:dyDescent="0.35"/>
    <row r="11075" x14ac:dyDescent="0.35"/>
    <row r="11076" x14ac:dyDescent="0.35"/>
    <row r="11077" x14ac:dyDescent="0.35"/>
    <row r="11078" x14ac:dyDescent="0.35"/>
    <row r="11079" x14ac:dyDescent="0.35"/>
    <row r="11080" x14ac:dyDescent="0.35"/>
    <row r="11081" x14ac:dyDescent="0.35"/>
    <row r="11082" x14ac:dyDescent="0.35"/>
    <row r="11083" x14ac:dyDescent="0.35"/>
    <row r="11084" x14ac:dyDescent="0.35"/>
    <row r="11085" x14ac:dyDescent="0.35"/>
    <row r="11086" x14ac:dyDescent="0.35"/>
    <row r="11087" x14ac:dyDescent="0.35"/>
    <row r="11088" x14ac:dyDescent="0.35"/>
    <row r="11089" x14ac:dyDescent="0.35"/>
    <row r="11090" x14ac:dyDescent="0.35"/>
    <row r="11091" x14ac:dyDescent="0.35"/>
    <row r="11092" x14ac:dyDescent="0.35"/>
    <row r="11093" x14ac:dyDescent="0.35"/>
    <row r="11094" x14ac:dyDescent="0.35"/>
    <row r="11095" x14ac:dyDescent="0.35"/>
    <row r="11096" x14ac:dyDescent="0.35"/>
    <row r="11097" x14ac:dyDescent="0.35"/>
    <row r="11098" x14ac:dyDescent="0.35"/>
    <row r="11099" x14ac:dyDescent="0.35"/>
    <row r="11100" x14ac:dyDescent="0.35"/>
    <row r="11101" x14ac:dyDescent="0.35"/>
    <row r="11102" x14ac:dyDescent="0.35"/>
    <row r="11103" x14ac:dyDescent="0.35"/>
    <row r="11104" x14ac:dyDescent="0.35"/>
    <row r="11105" x14ac:dyDescent="0.35"/>
    <row r="11106" x14ac:dyDescent="0.35"/>
    <row r="11107" x14ac:dyDescent="0.35"/>
    <row r="11108" x14ac:dyDescent="0.35"/>
    <row r="11109" x14ac:dyDescent="0.35"/>
    <row r="11110" x14ac:dyDescent="0.35"/>
    <row r="11111" x14ac:dyDescent="0.35"/>
    <row r="11112" x14ac:dyDescent="0.35"/>
    <row r="11113" x14ac:dyDescent="0.35"/>
    <row r="11114" x14ac:dyDescent="0.35"/>
    <row r="11115" x14ac:dyDescent="0.35"/>
    <row r="11116" x14ac:dyDescent="0.35"/>
    <row r="11117" x14ac:dyDescent="0.35"/>
    <row r="11118" x14ac:dyDescent="0.35"/>
    <row r="11119" x14ac:dyDescent="0.35"/>
    <row r="11120" x14ac:dyDescent="0.35"/>
    <row r="11121" x14ac:dyDescent="0.35"/>
    <row r="11122" x14ac:dyDescent="0.35"/>
    <row r="11123" x14ac:dyDescent="0.35"/>
    <row r="11124" x14ac:dyDescent="0.35"/>
    <row r="11125" x14ac:dyDescent="0.35"/>
    <row r="11126" x14ac:dyDescent="0.35"/>
    <row r="11127" x14ac:dyDescent="0.35"/>
    <row r="11128" x14ac:dyDescent="0.35"/>
    <row r="11129" x14ac:dyDescent="0.35"/>
    <row r="11130" x14ac:dyDescent="0.35"/>
    <row r="11131" x14ac:dyDescent="0.35"/>
    <row r="11132" x14ac:dyDescent="0.35"/>
    <row r="11133" x14ac:dyDescent="0.35"/>
    <row r="11134" x14ac:dyDescent="0.35"/>
    <row r="11135" x14ac:dyDescent="0.35"/>
    <row r="11136" x14ac:dyDescent="0.35"/>
    <row r="11137" x14ac:dyDescent="0.35"/>
    <row r="11138" x14ac:dyDescent="0.35"/>
    <row r="11139" x14ac:dyDescent="0.35"/>
    <row r="11140" x14ac:dyDescent="0.35"/>
    <row r="11141" x14ac:dyDescent="0.35"/>
    <row r="11142" x14ac:dyDescent="0.35"/>
    <row r="11143" x14ac:dyDescent="0.35"/>
    <row r="11144" x14ac:dyDescent="0.35"/>
    <row r="11145" x14ac:dyDescent="0.35"/>
    <row r="11146" x14ac:dyDescent="0.35"/>
    <row r="11147" x14ac:dyDescent="0.35"/>
    <row r="11148" x14ac:dyDescent="0.35"/>
    <row r="11149" x14ac:dyDescent="0.35"/>
    <row r="11150" x14ac:dyDescent="0.35"/>
    <row r="11151" x14ac:dyDescent="0.35"/>
    <row r="11152" x14ac:dyDescent="0.35"/>
    <row r="11153" x14ac:dyDescent="0.35"/>
    <row r="11154" x14ac:dyDescent="0.35"/>
    <row r="11155" x14ac:dyDescent="0.35"/>
    <row r="11156" x14ac:dyDescent="0.35"/>
    <row r="11157" x14ac:dyDescent="0.35"/>
    <row r="11158" x14ac:dyDescent="0.35"/>
    <row r="11159" x14ac:dyDescent="0.35"/>
    <row r="11160" x14ac:dyDescent="0.35"/>
    <row r="11161" x14ac:dyDescent="0.35"/>
    <row r="11162" x14ac:dyDescent="0.35"/>
    <row r="11163" x14ac:dyDescent="0.35"/>
    <row r="11164" x14ac:dyDescent="0.35"/>
    <row r="11165" x14ac:dyDescent="0.35"/>
    <row r="11166" x14ac:dyDescent="0.35"/>
    <row r="11167" x14ac:dyDescent="0.35"/>
    <row r="11168" x14ac:dyDescent="0.35"/>
    <row r="11169" x14ac:dyDescent="0.35"/>
    <row r="11170" x14ac:dyDescent="0.35"/>
    <row r="11171" x14ac:dyDescent="0.35"/>
    <row r="11172" x14ac:dyDescent="0.35"/>
    <row r="11173" x14ac:dyDescent="0.35"/>
    <row r="11174" x14ac:dyDescent="0.35"/>
    <row r="11175" x14ac:dyDescent="0.35"/>
    <row r="11176" x14ac:dyDescent="0.35"/>
    <row r="11177" x14ac:dyDescent="0.35"/>
    <row r="11178" x14ac:dyDescent="0.35"/>
    <row r="11179" x14ac:dyDescent="0.35"/>
    <row r="11180" x14ac:dyDescent="0.35"/>
    <row r="11181" x14ac:dyDescent="0.35"/>
    <row r="11182" x14ac:dyDescent="0.35"/>
    <row r="11183" x14ac:dyDescent="0.35"/>
    <row r="11184" x14ac:dyDescent="0.35"/>
    <row r="11185" x14ac:dyDescent="0.35"/>
    <row r="11186" x14ac:dyDescent="0.35"/>
    <row r="11187" x14ac:dyDescent="0.35"/>
    <row r="11188" x14ac:dyDescent="0.35"/>
    <row r="11189" x14ac:dyDescent="0.35"/>
    <row r="11190" x14ac:dyDescent="0.35"/>
    <row r="11191" x14ac:dyDescent="0.35"/>
    <row r="11192" x14ac:dyDescent="0.35"/>
    <row r="11193" x14ac:dyDescent="0.35"/>
    <row r="11194" x14ac:dyDescent="0.35"/>
    <row r="11195" x14ac:dyDescent="0.35"/>
    <row r="11196" x14ac:dyDescent="0.35"/>
    <row r="11197" x14ac:dyDescent="0.35"/>
    <row r="11198" x14ac:dyDescent="0.35"/>
    <row r="11199" x14ac:dyDescent="0.35"/>
    <row r="11200" x14ac:dyDescent="0.35"/>
    <row r="11201" x14ac:dyDescent="0.35"/>
    <row r="11202" x14ac:dyDescent="0.35"/>
    <row r="11203" x14ac:dyDescent="0.35"/>
    <row r="11204" x14ac:dyDescent="0.35"/>
    <row r="11205" x14ac:dyDescent="0.35"/>
    <row r="11206" x14ac:dyDescent="0.35"/>
    <row r="11207" x14ac:dyDescent="0.35"/>
    <row r="11208" x14ac:dyDescent="0.35"/>
    <row r="11209" x14ac:dyDescent="0.35"/>
    <row r="11210" x14ac:dyDescent="0.35"/>
    <row r="11211" x14ac:dyDescent="0.35"/>
    <row r="11212" x14ac:dyDescent="0.35"/>
    <row r="11213" x14ac:dyDescent="0.35"/>
    <row r="11214" x14ac:dyDescent="0.35"/>
    <row r="11215" x14ac:dyDescent="0.35"/>
    <row r="11216" x14ac:dyDescent="0.35"/>
    <row r="11217" x14ac:dyDescent="0.35"/>
    <row r="11218" x14ac:dyDescent="0.35"/>
    <row r="11219" x14ac:dyDescent="0.35"/>
    <row r="11220" x14ac:dyDescent="0.35"/>
    <row r="11221" x14ac:dyDescent="0.35"/>
    <row r="11222" x14ac:dyDescent="0.35"/>
    <row r="11223" x14ac:dyDescent="0.35"/>
    <row r="11224" x14ac:dyDescent="0.35"/>
    <row r="11225" x14ac:dyDescent="0.35"/>
    <row r="11226" x14ac:dyDescent="0.35"/>
    <row r="11227" x14ac:dyDescent="0.35"/>
    <row r="11228" x14ac:dyDescent="0.35"/>
    <row r="11229" x14ac:dyDescent="0.35"/>
    <row r="11230" x14ac:dyDescent="0.35"/>
    <row r="11231" x14ac:dyDescent="0.35"/>
    <row r="11232" x14ac:dyDescent="0.35"/>
    <row r="11233" x14ac:dyDescent="0.35"/>
    <row r="11234" x14ac:dyDescent="0.35"/>
    <row r="11235" x14ac:dyDescent="0.35"/>
    <row r="11236" x14ac:dyDescent="0.35"/>
    <row r="11237" x14ac:dyDescent="0.35"/>
    <row r="11238" x14ac:dyDescent="0.35"/>
    <row r="11239" x14ac:dyDescent="0.35"/>
    <row r="11240" x14ac:dyDescent="0.35"/>
    <row r="11241" x14ac:dyDescent="0.35"/>
    <row r="11242" x14ac:dyDescent="0.35"/>
    <row r="11243" x14ac:dyDescent="0.35"/>
    <row r="11244" x14ac:dyDescent="0.35"/>
    <row r="11245" x14ac:dyDescent="0.35"/>
    <row r="11246" x14ac:dyDescent="0.35"/>
    <row r="11247" x14ac:dyDescent="0.35"/>
    <row r="11248" x14ac:dyDescent="0.35"/>
    <row r="11249" x14ac:dyDescent="0.35"/>
    <row r="11250" x14ac:dyDescent="0.35"/>
    <row r="11251" x14ac:dyDescent="0.35"/>
    <row r="11252" x14ac:dyDescent="0.35"/>
    <row r="11253" x14ac:dyDescent="0.35"/>
    <row r="11254" x14ac:dyDescent="0.35"/>
    <row r="11255" x14ac:dyDescent="0.35"/>
    <row r="11256" x14ac:dyDescent="0.35"/>
    <row r="11257" x14ac:dyDescent="0.35"/>
    <row r="11258" x14ac:dyDescent="0.35"/>
    <row r="11259" x14ac:dyDescent="0.35"/>
    <row r="11260" x14ac:dyDescent="0.35"/>
    <row r="11261" x14ac:dyDescent="0.35"/>
    <row r="11262" x14ac:dyDescent="0.35"/>
    <row r="11263" x14ac:dyDescent="0.35"/>
    <row r="11264" x14ac:dyDescent="0.35"/>
    <row r="11265" x14ac:dyDescent="0.35"/>
    <row r="11266" x14ac:dyDescent="0.35"/>
    <row r="11267" x14ac:dyDescent="0.35"/>
    <row r="11268" x14ac:dyDescent="0.35"/>
    <row r="11269" x14ac:dyDescent="0.35"/>
    <row r="11270" x14ac:dyDescent="0.35"/>
    <row r="11271" x14ac:dyDescent="0.35"/>
    <row r="11272" x14ac:dyDescent="0.35"/>
    <row r="11273" x14ac:dyDescent="0.35"/>
    <row r="11274" x14ac:dyDescent="0.35"/>
    <row r="11275" x14ac:dyDescent="0.35"/>
    <row r="11276" x14ac:dyDescent="0.35"/>
    <row r="11277" x14ac:dyDescent="0.35"/>
    <row r="11278" x14ac:dyDescent="0.35"/>
    <row r="11279" x14ac:dyDescent="0.35"/>
    <row r="11280" x14ac:dyDescent="0.35"/>
    <row r="11281" x14ac:dyDescent="0.35"/>
    <row r="11282" x14ac:dyDescent="0.35"/>
    <row r="11283" x14ac:dyDescent="0.35"/>
    <row r="11284" x14ac:dyDescent="0.35"/>
    <row r="11285" x14ac:dyDescent="0.35"/>
    <row r="11286" x14ac:dyDescent="0.35"/>
    <row r="11287" x14ac:dyDescent="0.35"/>
    <row r="11288" x14ac:dyDescent="0.35"/>
    <row r="11289" x14ac:dyDescent="0.35"/>
    <row r="11290" x14ac:dyDescent="0.35"/>
    <row r="11291" x14ac:dyDescent="0.35"/>
    <row r="11292" x14ac:dyDescent="0.35"/>
    <row r="11293" x14ac:dyDescent="0.35"/>
    <row r="11294" x14ac:dyDescent="0.35"/>
    <row r="11295" x14ac:dyDescent="0.35"/>
    <row r="11296" x14ac:dyDescent="0.35"/>
    <row r="11297" x14ac:dyDescent="0.35"/>
    <row r="11298" x14ac:dyDescent="0.35"/>
    <row r="11299" x14ac:dyDescent="0.35"/>
    <row r="11300" x14ac:dyDescent="0.35"/>
    <row r="11301" x14ac:dyDescent="0.35"/>
    <row r="11302" x14ac:dyDescent="0.35"/>
    <row r="11303" x14ac:dyDescent="0.35"/>
    <row r="11304" x14ac:dyDescent="0.35"/>
    <row r="11305" x14ac:dyDescent="0.35"/>
    <row r="11306" x14ac:dyDescent="0.35"/>
    <row r="11307" x14ac:dyDescent="0.35"/>
    <row r="11308" x14ac:dyDescent="0.35"/>
    <row r="11309" x14ac:dyDescent="0.35"/>
    <row r="11310" x14ac:dyDescent="0.35"/>
    <row r="11311" x14ac:dyDescent="0.35"/>
    <row r="11312" x14ac:dyDescent="0.35"/>
    <row r="11313" x14ac:dyDescent="0.35"/>
    <row r="11314" x14ac:dyDescent="0.35"/>
    <row r="11315" x14ac:dyDescent="0.35"/>
    <row r="11316" x14ac:dyDescent="0.35"/>
    <row r="11317" x14ac:dyDescent="0.35"/>
    <row r="11318" x14ac:dyDescent="0.35"/>
    <row r="11319" x14ac:dyDescent="0.35"/>
    <row r="11320" x14ac:dyDescent="0.35"/>
    <row r="11321" x14ac:dyDescent="0.35"/>
    <row r="11322" x14ac:dyDescent="0.35"/>
    <row r="11323" x14ac:dyDescent="0.35"/>
    <row r="11324" x14ac:dyDescent="0.35"/>
    <row r="11325" x14ac:dyDescent="0.35"/>
    <row r="11326" x14ac:dyDescent="0.35"/>
    <row r="11327" x14ac:dyDescent="0.35"/>
    <row r="11328" x14ac:dyDescent="0.35"/>
    <row r="11329" x14ac:dyDescent="0.35"/>
    <row r="11330" x14ac:dyDescent="0.35"/>
    <row r="11331" x14ac:dyDescent="0.35"/>
    <row r="11332" x14ac:dyDescent="0.35"/>
    <row r="11333" x14ac:dyDescent="0.35"/>
    <row r="11334" x14ac:dyDescent="0.35"/>
    <row r="11335" x14ac:dyDescent="0.35"/>
    <row r="11336" x14ac:dyDescent="0.35"/>
    <row r="11337" x14ac:dyDescent="0.35"/>
    <row r="11338" x14ac:dyDescent="0.35"/>
    <row r="11339" x14ac:dyDescent="0.35"/>
    <row r="11340" x14ac:dyDescent="0.35"/>
    <row r="11341" x14ac:dyDescent="0.35"/>
    <row r="11342" x14ac:dyDescent="0.35"/>
    <row r="11343" x14ac:dyDescent="0.35"/>
    <row r="11344" x14ac:dyDescent="0.35"/>
    <row r="11345" x14ac:dyDescent="0.35"/>
    <row r="11346" x14ac:dyDescent="0.35"/>
    <row r="11347" x14ac:dyDescent="0.35"/>
    <row r="11348" x14ac:dyDescent="0.35"/>
    <row r="11349" x14ac:dyDescent="0.35"/>
    <row r="11350" x14ac:dyDescent="0.35"/>
    <row r="11351" x14ac:dyDescent="0.35"/>
    <row r="11352" x14ac:dyDescent="0.35"/>
    <row r="11353" x14ac:dyDescent="0.35"/>
    <row r="11354" x14ac:dyDescent="0.35"/>
    <row r="11355" x14ac:dyDescent="0.35"/>
    <row r="11356" x14ac:dyDescent="0.35"/>
    <row r="11357" x14ac:dyDescent="0.35"/>
    <row r="11358" x14ac:dyDescent="0.35"/>
    <row r="11359" x14ac:dyDescent="0.35"/>
    <row r="11360" x14ac:dyDescent="0.35"/>
    <row r="11361" x14ac:dyDescent="0.35"/>
    <row r="11362" x14ac:dyDescent="0.35"/>
    <row r="11363" x14ac:dyDescent="0.35"/>
    <row r="11364" x14ac:dyDescent="0.35"/>
    <row r="11365" x14ac:dyDescent="0.35"/>
    <row r="11366" x14ac:dyDescent="0.35"/>
    <row r="11367" x14ac:dyDescent="0.35"/>
    <row r="11368" x14ac:dyDescent="0.35"/>
    <row r="11369" x14ac:dyDescent="0.35"/>
    <row r="11370" x14ac:dyDescent="0.35"/>
    <row r="11371" x14ac:dyDescent="0.35"/>
    <row r="11372" x14ac:dyDescent="0.35"/>
    <row r="11373" x14ac:dyDescent="0.35"/>
    <row r="11374" x14ac:dyDescent="0.35"/>
    <row r="11375" x14ac:dyDescent="0.35"/>
    <row r="11376" x14ac:dyDescent="0.35"/>
    <row r="11377" x14ac:dyDescent="0.35"/>
    <row r="11378" x14ac:dyDescent="0.35"/>
    <row r="11379" x14ac:dyDescent="0.35"/>
    <row r="11380" x14ac:dyDescent="0.35"/>
    <row r="11381" x14ac:dyDescent="0.35"/>
    <row r="11382" x14ac:dyDescent="0.35"/>
    <row r="11383" x14ac:dyDescent="0.35"/>
    <row r="11384" x14ac:dyDescent="0.35"/>
    <row r="11385" x14ac:dyDescent="0.35"/>
    <row r="11386" x14ac:dyDescent="0.35"/>
    <row r="11387" x14ac:dyDescent="0.35"/>
    <row r="11388" x14ac:dyDescent="0.35"/>
    <row r="11389" x14ac:dyDescent="0.35"/>
    <row r="11390" x14ac:dyDescent="0.35"/>
    <row r="11391" x14ac:dyDescent="0.35"/>
    <row r="11392" x14ac:dyDescent="0.35"/>
    <row r="11393" x14ac:dyDescent="0.35"/>
    <row r="11394" x14ac:dyDescent="0.35"/>
    <row r="11395" x14ac:dyDescent="0.35"/>
    <row r="11396" x14ac:dyDescent="0.35"/>
    <row r="11397" x14ac:dyDescent="0.35"/>
    <row r="11398" x14ac:dyDescent="0.35"/>
    <row r="11399" x14ac:dyDescent="0.35"/>
    <row r="11400" x14ac:dyDescent="0.35"/>
    <row r="11401" x14ac:dyDescent="0.35"/>
    <row r="11402" x14ac:dyDescent="0.35"/>
    <row r="11403" x14ac:dyDescent="0.35"/>
    <row r="11404" x14ac:dyDescent="0.35"/>
    <row r="11405" x14ac:dyDescent="0.35"/>
    <row r="11406" x14ac:dyDescent="0.35"/>
    <row r="11407" x14ac:dyDescent="0.35"/>
    <row r="11408" x14ac:dyDescent="0.35"/>
    <row r="11409" x14ac:dyDescent="0.35"/>
    <row r="11410" x14ac:dyDescent="0.35"/>
    <row r="11411" x14ac:dyDescent="0.35"/>
    <row r="11412" x14ac:dyDescent="0.35"/>
    <row r="11413" x14ac:dyDescent="0.35"/>
    <row r="11414" x14ac:dyDescent="0.35"/>
    <row r="11415" x14ac:dyDescent="0.35"/>
    <row r="11416" x14ac:dyDescent="0.35"/>
    <row r="11417" x14ac:dyDescent="0.35"/>
    <row r="11418" x14ac:dyDescent="0.35"/>
    <row r="11419" x14ac:dyDescent="0.35"/>
    <row r="11420" x14ac:dyDescent="0.35"/>
    <row r="11421" x14ac:dyDescent="0.35"/>
    <row r="11422" x14ac:dyDescent="0.35"/>
    <row r="11423" x14ac:dyDescent="0.35"/>
    <row r="11424" x14ac:dyDescent="0.35"/>
    <row r="11425" x14ac:dyDescent="0.35"/>
    <row r="11426" x14ac:dyDescent="0.35"/>
    <row r="11427" x14ac:dyDescent="0.35"/>
    <row r="11428" x14ac:dyDescent="0.35"/>
    <row r="11429" x14ac:dyDescent="0.35"/>
    <row r="11430" x14ac:dyDescent="0.35"/>
    <row r="11431" x14ac:dyDescent="0.35"/>
    <row r="11432" x14ac:dyDescent="0.35"/>
    <row r="11433" x14ac:dyDescent="0.35"/>
    <row r="11434" x14ac:dyDescent="0.35"/>
    <row r="11435" x14ac:dyDescent="0.35"/>
    <row r="11436" x14ac:dyDescent="0.35"/>
    <row r="11437" x14ac:dyDescent="0.35"/>
    <row r="11438" x14ac:dyDescent="0.35"/>
    <row r="11439" x14ac:dyDescent="0.35"/>
    <row r="11440" x14ac:dyDescent="0.35"/>
    <row r="11441" x14ac:dyDescent="0.35"/>
    <row r="11442" x14ac:dyDescent="0.35"/>
    <row r="11443" x14ac:dyDescent="0.35"/>
    <row r="11444" x14ac:dyDescent="0.35"/>
    <row r="11445" x14ac:dyDescent="0.35"/>
    <row r="11446" x14ac:dyDescent="0.35"/>
    <row r="11447" x14ac:dyDescent="0.35"/>
    <row r="11448" x14ac:dyDescent="0.35"/>
    <row r="11449" x14ac:dyDescent="0.35"/>
    <row r="11450" x14ac:dyDescent="0.35"/>
    <row r="11451" x14ac:dyDescent="0.35"/>
    <row r="11452" x14ac:dyDescent="0.35"/>
    <row r="11453" x14ac:dyDescent="0.35"/>
    <row r="11454" x14ac:dyDescent="0.35"/>
    <row r="11455" x14ac:dyDescent="0.35"/>
    <row r="11456" x14ac:dyDescent="0.35"/>
    <row r="11457" x14ac:dyDescent="0.35"/>
    <row r="11458" x14ac:dyDescent="0.35"/>
    <row r="11459" x14ac:dyDescent="0.35"/>
    <row r="11460" x14ac:dyDescent="0.35"/>
    <row r="11461" x14ac:dyDescent="0.35"/>
    <row r="11462" x14ac:dyDescent="0.35"/>
    <row r="11463" x14ac:dyDescent="0.35"/>
    <row r="11464" x14ac:dyDescent="0.35"/>
    <row r="11465" x14ac:dyDescent="0.35"/>
    <row r="11466" x14ac:dyDescent="0.35"/>
    <row r="11467" x14ac:dyDescent="0.35"/>
    <row r="11468" x14ac:dyDescent="0.35"/>
    <row r="11469" x14ac:dyDescent="0.35"/>
    <row r="11470" x14ac:dyDescent="0.35"/>
    <row r="11471" x14ac:dyDescent="0.35"/>
    <row r="11472" x14ac:dyDescent="0.35"/>
    <row r="11473" x14ac:dyDescent="0.35"/>
    <row r="11474" x14ac:dyDescent="0.35"/>
    <row r="11475" x14ac:dyDescent="0.35"/>
    <row r="11476" x14ac:dyDescent="0.35"/>
    <row r="11477" x14ac:dyDescent="0.35"/>
    <row r="11478" x14ac:dyDescent="0.35"/>
    <row r="11479" x14ac:dyDescent="0.35"/>
    <row r="11480" x14ac:dyDescent="0.35"/>
    <row r="11481" x14ac:dyDescent="0.35"/>
    <row r="11482" x14ac:dyDescent="0.35"/>
    <row r="11483" x14ac:dyDescent="0.35"/>
    <row r="11484" x14ac:dyDescent="0.35"/>
    <row r="11485" x14ac:dyDescent="0.35"/>
    <row r="11486" x14ac:dyDescent="0.35"/>
    <row r="11487" x14ac:dyDescent="0.35"/>
    <row r="11488" x14ac:dyDescent="0.35"/>
    <row r="11489" x14ac:dyDescent="0.35"/>
    <row r="11490" x14ac:dyDescent="0.35"/>
    <row r="11491" x14ac:dyDescent="0.35"/>
    <row r="11492" x14ac:dyDescent="0.35"/>
    <row r="11493" x14ac:dyDescent="0.35"/>
    <row r="11494" x14ac:dyDescent="0.35"/>
    <row r="11495" x14ac:dyDescent="0.35"/>
    <row r="11496" x14ac:dyDescent="0.35"/>
    <row r="11497" x14ac:dyDescent="0.35"/>
    <row r="11498" x14ac:dyDescent="0.35"/>
    <row r="11499" x14ac:dyDescent="0.35"/>
    <row r="11500" x14ac:dyDescent="0.35"/>
    <row r="11501" x14ac:dyDescent="0.35"/>
    <row r="11502" x14ac:dyDescent="0.35"/>
    <row r="11503" x14ac:dyDescent="0.35"/>
    <row r="11504" x14ac:dyDescent="0.35"/>
    <row r="11505" x14ac:dyDescent="0.35"/>
    <row r="11506" x14ac:dyDescent="0.35"/>
    <row r="11507" x14ac:dyDescent="0.35"/>
    <row r="11508" x14ac:dyDescent="0.35"/>
    <row r="11509" x14ac:dyDescent="0.35"/>
    <row r="11510" x14ac:dyDescent="0.35"/>
    <row r="11511" x14ac:dyDescent="0.35"/>
    <row r="11512" x14ac:dyDescent="0.35"/>
    <row r="11513" x14ac:dyDescent="0.35"/>
    <row r="11514" x14ac:dyDescent="0.35"/>
    <row r="11515" x14ac:dyDescent="0.35"/>
    <row r="11516" x14ac:dyDescent="0.35"/>
    <row r="11517" x14ac:dyDescent="0.35"/>
    <row r="11518" x14ac:dyDescent="0.35"/>
    <row r="11519" x14ac:dyDescent="0.35"/>
    <row r="11520" x14ac:dyDescent="0.35"/>
    <row r="11521" x14ac:dyDescent="0.35"/>
    <row r="11522" x14ac:dyDescent="0.35"/>
    <row r="11523" x14ac:dyDescent="0.35"/>
    <row r="11524" x14ac:dyDescent="0.35"/>
    <row r="11525" x14ac:dyDescent="0.35"/>
    <row r="11526" x14ac:dyDescent="0.35"/>
    <row r="11527" x14ac:dyDescent="0.35"/>
    <row r="11528" x14ac:dyDescent="0.35"/>
    <row r="11529" x14ac:dyDescent="0.35"/>
    <row r="11530" x14ac:dyDescent="0.35"/>
    <row r="11531" x14ac:dyDescent="0.35"/>
    <row r="11532" x14ac:dyDescent="0.35"/>
    <row r="11533" x14ac:dyDescent="0.35"/>
    <row r="11534" x14ac:dyDescent="0.35"/>
    <row r="11535" x14ac:dyDescent="0.35"/>
    <row r="11536" x14ac:dyDescent="0.35"/>
    <row r="11537" x14ac:dyDescent="0.35"/>
    <row r="11538" x14ac:dyDescent="0.35"/>
    <row r="11539" x14ac:dyDescent="0.35"/>
    <row r="11540" x14ac:dyDescent="0.35"/>
    <row r="11541" x14ac:dyDescent="0.35"/>
    <row r="11542" x14ac:dyDescent="0.35"/>
    <row r="11543" x14ac:dyDescent="0.35"/>
    <row r="11544" x14ac:dyDescent="0.35"/>
    <row r="11545" x14ac:dyDescent="0.35"/>
    <row r="11546" x14ac:dyDescent="0.35"/>
    <row r="11547" x14ac:dyDescent="0.35"/>
    <row r="11548" x14ac:dyDescent="0.35"/>
    <row r="11549" x14ac:dyDescent="0.35"/>
    <row r="11550" x14ac:dyDescent="0.35"/>
    <row r="11551" x14ac:dyDescent="0.35"/>
    <row r="11552" x14ac:dyDescent="0.35"/>
    <row r="11553" x14ac:dyDescent="0.35"/>
    <row r="11554" x14ac:dyDescent="0.35"/>
    <row r="11555" x14ac:dyDescent="0.35"/>
    <row r="11556" x14ac:dyDescent="0.35"/>
    <row r="11557" x14ac:dyDescent="0.35"/>
    <row r="11558" x14ac:dyDescent="0.35"/>
    <row r="11559" x14ac:dyDescent="0.35"/>
    <row r="11560" x14ac:dyDescent="0.35"/>
    <row r="11561" x14ac:dyDescent="0.35"/>
    <row r="11562" x14ac:dyDescent="0.35"/>
    <row r="11563" x14ac:dyDescent="0.35"/>
    <row r="11564" x14ac:dyDescent="0.35"/>
    <row r="11565" x14ac:dyDescent="0.35"/>
    <row r="11566" x14ac:dyDescent="0.35"/>
    <row r="11567" x14ac:dyDescent="0.35"/>
    <row r="11568" x14ac:dyDescent="0.35"/>
    <row r="11569" x14ac:dyDescent="0.35"/>
    <row r="11570" x14ac:dyDescent="0.35"/>
    <row r="11571" x14ac:dyDescent="0.35"/>
    <row r="11572" x14ac:dyDescent="0.35"/>
    <row r="11573" x14ac:dyDescent="0.35"/>
    <row r="11574" x14ac:dyDescent="0.35"/>
    <row r="11575" x14ac:dyDescent="0.35"/>
    <row r="11576" x14ac:dyDescent="0.35"/>
    <row r="11577" x14ac:dyDescent="0.35"/>
    <row r="11578" x14ac:dyDescent="0.35"/>
    <row r="11579" x14ac:dyDescent="0.35"/>
    <row r="11580" x14ac:dyDescent="0.35"/>
    <row r="11581" x14ac:dyDescent="0.35"/>
    <row r="11582" x14ac:dyDescent="0.35"/>
    <row r="11583" x14ac:dyDescent="0.35"/>
    <row r="11584" x14ac:dyDescent="0.35"/>
    <row r="11585" x14ac:dyDescent="0.35"/>
    <row r="11586" x14ac:dyDescent="0.35"/>
    <row r="11587" x14ac:dyDescent="0.35"/>
    <row r="11588" x14ac:dyDescent="0.35"/>
    <row r="11589" x14ac:dyDescent="0.35"/>
    <row r="11590" x14ac:dyDescent="0.35"/>
    <row r="11591" x14ac:dyDescent="0.35"/>
    <row r="11592" x14ac:dyDescent="0.35"/>
    <row r="11593" x14ac:dyDescent="0.35"/>
    <row r="11594" x14ac:dyDescent="0.35"/>
    <row r="11595" x14ac:dyDescent="0.35"/>
    <row r="11596" x14ac:dyDescent="0.35"/>
    <row r="11597" x14ac:dyDescent="0.35"/>
    <row r="11598" x14ac:dyDescent="0.35"/>
    <row r="11599" x14ac:dyDescent="0.35"/>
    <row r="11600" x14ac:dyDescent="0.35"/>
    <row r="11601" x14ac:dyDescent="0.35"/>
    <row r="11602" x14ac:dyDescent="0.35"/>
    <row r="11603" x14ac:dyDescent="0.35"/>
    <row r="11604" x14ac:dyDescent="0.35"/>
    <row r="11605" x14ac:dyDescent="0.35"/>
    <row r="11606" x14ac:dyDescent="0.35"/>
    <row r="11607" x14ac:dyDescent="0.35"/>
    <row r="11608" x14ac:dyDescent="0.35"/>
    <row r="11609" x14ac:dyDescent="0.35"/>
    <row r="11610" x14ac:dyDescent="0.35"/>
    <row r="11611" x14ac:dyDescent="0.35"/>
    <row r="11612" x14ac:dyDescent="0.35"/>
    <row r="11613" x14ac:dyDescent="0.35"/>
    <row r="11614" x14ac:dyDescent="0.35"/>
    <row r="11615" x14ac:dyDescent="0.35"/>
    <row r="11616" x14ac:dyDescent="0.35"/>
    <row r="11617" x14ac:dyDescent="0.35"/>
    <row r="11618" x14ac:dyDescent="0.35"/>
    <row r="11619" x14ac:dyDescent="0.35"/>
    <row r="11620" x14ac:dyDescent="0.35"/>
    <row r="11621" x14ac:dyDescent="0.35"/>
    <row r="11622" x14ac:dyDescent="0.35"/>
    <row r="11623" x14ac:dyDescent="0.35"/>
    <row r="11624" x14ac:dyDescent="0.35"/>
    <row r="11625" x14ac:dyDescent="0.35"/>
    <row r="11626" x14ac:dyDescent="0.35"/>
    <row r="11627" x14ac:dyDescent="0.35"/>
    <row r="11628" x14ac:dyDescent="0.35"/>
    <row r="11629" x14ac:dyDescent="0.35"/>
    <row r="11630" x14ac:dyDescent="0.35"/>
    <row r="11631" x14ac:dyDescent="0.35"/>
    <row r="11632" x14ac:dyDescent="0.35"/>
    <row r="11633" x14ac:dyDescent="0.35"/>
    <row r="11634" x14ac:dyDescent="0.35"/>
    <row r="11635" x14ac:dyDescent="0.35"/>
    <row r="11636" x14ac:dyDescent="0.35"/>
    <row r="11637" x14ac:dyDescent="0.35"/>
    <row r="11638" x14ac:dyDescent="0.35"/>
    <row r="11639" x14ac:dyDescent="0.35"/>
    <row r="11640" x14ac:dyDescent="0.35"/>
    <row r="11641" x14ac:dyDescent="0.35"/>
    <row r="11642" x14ac:dyDescent="0.35"/>
    <row r="11643" x14ac:dyDescent="0.35"/>
    <row r="11644" x14ac:dyDescent="0.35"/>
    <row r="11645" x14ac:dyDescent="0.35"/>
    <row r="11646" x14ac:dyDescent="0.35"/>
    <row r="11647" x14ac:dyDescent="0.35"/>
    <row r="11648" x14ac:dyDescent="0.35"/>
    <row r="11649" x14ac:dyDescent="0.35"/>
    <row r="11650" x14ac:dyDescent="0.35"/>
    <row r="11651" x14ac:dyDescent="0.35"/>
    <row r="11652" x14ac:dyDescent="0.35"/>
    <row r="11653" x14ac:dyDescent="0.35"/>
    <row r="11654" x14ac:dyDescent="0.35"/>
    <row r="11655" x14ac:dyDescent="0.35"/>
    <row r="11656" x14ac:dyDescent="0.35"/>
    <row r="11657" x14ac:dyDescent="0.35"/>
    <row r="11658" x14ac:dyDescent="0.35"/>
    <row r="11659" x14ac:dyDescent="0.35"/>
    <row r="11660" x14ac:dyDescent="0.35"/>
    <row r="11661" x14ac:dyDescent="0.35"/>
    <row r="11662" x14ac:dyDescent="0.35"/>
    <row r="11663" x14ac:dyDescent="0.35"/>
    <row r="11664" x14ac:dyDescent="0.35"/>
    <row r="11665" x14ac:dyDescent="0.35"/>
    <row r="11666" x14ac:dyDescent="0.35"/>
    <row r="11667" x14ac:dyDescent="0.35"/>
    <row r="11668" x14ac:dyDescent="0.35"/>
    <row r="11669" x14ac:dyDescent="0.35"/>
    <row r="11670" x14ac:dyDescent="0.35"/>
    <row r="11671" x14ac:dyDescent="0.35"/>
    <row r="11672" x14ac:dyDescent="0.35"/>
    <row r="11673" x14ac:dyDescent="0.35"/>
    <row r="11674" x14ac:dyDescent="0.35"/>
    <row r="11675" x14ac:dyDescent="0.35"/>
    <row r="11676" x14ac:dyDescent="0.35"/>
    <row r="11677" x14ac:dyDescent="0.35"/>
    <row r="11678" x14ac:dyDescent="0.35"/>
    <row r="11679" x14ac:dyDescent="0.35"/>
    <row r="11680" x14ac:dyDescent="0.35"/>
    <row r="11681" x14ac:dyDescent="0.35"/>
    <row r="11682" x14ac:dyDescent="0.35"/>
    <row r="11683" x14ac:dyDescent="0.35"/>
    <row r="11684" x14ac:dyDescent="0.35"/>
    <row r="11685" x14ac:dyDescent="0.35"/>
    <row r="11686" x14ac:dyDescent="0.35"/>
    <row r="11687" x14ac:dyDescent="0.35"/>
    <row r="11688" x14ac:dyDescent="0.35"/>
    <row r="11689" x14ac:dyDescent="0.35"/>
    <row r="11690" x14ac:dyDescent="0.35"/>
    <row r="11691" x14ac:dyDescent="0.35"/>
    <row r="11692" x14ac:dyDescent="0.35"/>
    <row r="11693" x14ac:dyDescent="0.35"/>
    <row r="11694" x14ac:dyDescent="0.35"/>
    <row r="11695" x14ac:dyDescent="0.35"/>
    <row r="11696" x14ac:dyDescent="0.35"/>
    <row r="11697" x14ac:dyDescent="0.35"/>
    <row r="11698" x14ac:dyDescent="0.35"/>
    <row r="11699" x14ac:dyDescent="0.35"/>
    <row r="11700" x14ac:dyDescent="0.35"/>
    <row r="11701" x14ac:dyDescent="0.35"/>
    <row r="11702" x14ac:dyDescent="0.35"/>
    <row r="11703" x14ac:dyDescent="0.35"/>
    <row r="11704" x14ac:dyDescent="0.35"/>
    <row r="11705" x14ac:dyDescent="0.35"/>
    <row r="11706" x14ac:dyDescent="0.35"/>
    <row r="11707" x14ac:dyDescent="0.35"/>
    <row r="11708" x14ac:dyDescent="0.35"/>
    <row r="11709" x14ac:dyDescent="0.35"/>
    <row r="11710" x14ac:dyDescent="0.35"/>
    <row r="11711" x14ac:dyDescent="0.35"/>
    <row r="11712" x14ac:dyDescent="0.35"/>
    <row r="11713" x14ac:dyDescent="0.35"/>
    <row r="11714" x14ac:dyDescent="0.35"/>
    <row r="11715" x14ac:dyDescent="0.35"/>
    <row r="11716" x14ac:dyDescent="0.35"/>
    <row r="11717" x14ac:dyDescent="0.35"/>
    <row r="11718" x14ac:dyDescent="0.35"/>
    <row r="11719" x14ac:dyDescent="0.35"/>
    <row r="11720" x14ac:dyDescent="0.35"/>
    <row r="11721" x14ac:dyDescent="0.35"/>
    <row r="11722" x14ac:dyDescent="0.35"/>
    <row r="11723" x14ac:dyDescent="0.35"/>
    <row r="11724" x14ac:dyDescent="0.35"/>
    <row r="11725" x14ac:dyDescent="0.35"/>
    <row r="11726" x14ac:dyDescent="0.35"/>
    <row r="11727" x14ac:dyDescent="0.35"/>
    <row r="11728" x14ac:dyDescent="0.35"/>
    <row r="11729" x14ac:dyDescent="0.35"/>
    <row r="11730" x14ac:dyDescent="0.35"/>
    <row r="11731" x14ac:dyDescent="0.35"/>
    <row r="11732" x14ac:dyDescent="0.35"/>
    <row r="11733" x14ac:dyDescent="0.35"/>
    <row r="11734" x14ac:dyDescent="0.35"/>
    <row r="11735" x14ac:dyDescent="0.35"/>
    <row r="11736" x14ac:dyDescent="0.35"/>
    <row r="11737" x14ac:dyDescent="0.35"/>
    <row r="11738" x14ac:dyDescent="0.35"/>
    <row r="11739" x14ac:dyDescent="0.35"/>
    <row r="11740" x14ac:dyDescent="0.35"/>
    <row r="11741" x14ac:dyDescent="0.35"/>
    <row r="11742" x14ac:dyDescent="0.35"/>
    <row r="11743" x14ac:dyDescent="0.35"/>
    <row r="11744" x14ac:dyDescent="0.35"/>
    <row r="11745" x14ac:dyDescent="0.35"/>
    <row r="11746" x14ac:dyDescent="0.35"/>
    <row r="11747" x14ac:dyDescent="0.35"/>
    <row r="11748" x14ac:dyDescent="0.35"/>
    <row r="11749" x14ac:dyDescent="0.35"/>
    <row r="11750" x14ac:dyDescent="0.35"/>
    <row r="11751" x14ac:dyDescent="0.35"/>
    <row r="11752" x14ac:dyDescent="0.35"/>
    <row r="11753" x14ac:dyDescent="0.35"/>
    <row r="11754" x14ac:dyDescent="0.35"/>
    <row r="11755" x14ac:dyDescent="0.35"/>
    <row r="11756" x14ac:dyDescent="0.35"/>
    <row r="11757" x14ac:dyDescent="0.35"/>
    <row r="11758" x14ac:dyDescent="0.35"/>
    <row r="11759" x14ac:dyDescent="0.35"/>
    <row r="11760" x14ac:dyDescent="0.35"/>
    <row r="11761" x14ac:dyDescent="0.35"/>
    <row r="11762" x14ac:dyDescent="0.35"/>
    <row r="11763" x14ac:dyDescent="0.35"/>
    <row r="11764" x14ac:dyDescent="0.35"/>
    <row r="11765" x14ac:dyDescent="0.35"/>
    <row r="11766" x14ac:dyDescent="0.35"/>
    <row r="11767" x14ac:dyDescent="0.35"/>
    <row r="11768" x14ac:dyDescent="0.35"/>
    <row r="11769" x14ac:dyDescent="0.35"/>
    <row r="11770" x14ac:dyDescent="0.35"/>
    <row r="11771" x14ac:dyDescent="0.35"/>
    <row r="11772" x14ac:dyDescent="0.35"/>
    <row r="11773" x14ac:dyDescent="0.35"/>
    <row r="11774" x14ac:dyDescent="0.35"/>
    <row r="11775" x14ac:dyDescent="0.35"/>
    <row r="11776" x14ac:dyDescent="0.35"/>
    <row r="11777" x14ac:dyDescent="0.35"/>
    <row r="11778" x14ac:dyDescent="0.35"/>
    <row r="11779" x14ac:dyDescent="0.35"/>
    <row r="11780" x14ac:dyDescent="0.35"/>
    <row r="11781" x14ac:dyDescent="0.35"/>
    <row r="11782" x14ac:dyDescent="0.35"/>
    <row r="11783" x14ac:dyDescent="0.35"/>
    <row r="11784" x14ac:dyDescent="0.35"/>
    <row r="11785" x14ac:dyDescent="0.35"/>
    <row r="11786" x14ac:dyDescent="0.35"/>
    <row r="11787" x14ac:dyDescent="0.35"/>
    <row r="11788" x14ac:dyDescent="0.35"/>
    <row r="11789" x14ac:dyDescent="0.35"/>
    <row r="11790" x14ac:dyDescent="0.35"/>
    <row r="11791" x14ac:dyDescent="0.35"/>
    <row r="11792" x14ac:dyDescent="0.35"/>
    <row r="11793" x14ac:dyDescent="0.35"/>
    <row r="11794" x14ac:dyDescent="0.35"/>
    <row r="11795" x14ac:dyDescent="0.35"/>
    <row r="11796" x14ac:dyDescent="0.35"/>
    <row r="11797" x14ac:dyDescent="0.35"/>
    <row r="11798" x14ac:dyDescent="0.35"/>
    <row r="11799" x14ac:dyDescent="0.35"/>
    <row r="11800" x14ac:dyDescent="0.35"/>
    <row r="11801" x14ac:dyDescent="0.35"/>
    <row r="11802" x14ac:dyDescent="0.35"/>
    <row r="11803" x14ac:dyDescent="0.35"/>
    <row r="11804" x14ac:dyDescent="0.35"/>
    <row r="11805" x14ac:dyDescent="0.35"/>
    <row r="11806" x14ac:dyDescent="0.35"/>
    <row r="11807" x14ac:dyDescent="0.35"/>
    <row r="11808" x14ac:dyDescent="0.35"/>
    <row r="11809" x14ac:dyDescent="0.35"/>
    <row r="11810" x14ac:dyDescent="0.35"/>
    <row r="11811" x14ac:dyDescent="0.35"/>
    <row r="11812" x14ac:dyDescent="0.35"/>
    <row r="11813" x14ac:dyDescent="0.35"/>
    <row r="11814" x14ac:dyDescent="0.35"/>
    <row r="11815" x14ac:dyDescent="0.35"/>
    <row r="11816" x14ac:dyDescent="0.35"/>
    <row r="11817" x14ac:dyDescent="0.35"/>
    <row r="11818" x14ac:dyDescent="0.35"/>
    <row r="11819" x14ac:dyDescent="0.35"/>
    <row r="11820" x14ac:dyDescent="0.35"/>
    <row r="11821" x14ac:dyDescent="0.35"/>
    <row r="11822" x14ac:dyDescent="0.35"/>
    <row r="11823" x14ac:dyDescent="0.35"/>
    <row r="11824" x14ac:dyDescent="0.35"/>
    <row r="11825" x14ac:dyDescent="0.35"/>
    <row r="11826" x14ac:dyDescent="0.35"/>
    <row r="11827" x14ac:dyDescent="0.35"/>
    <row r="11828" x14ac:dyDescent="0.35"/>
    <row r="11829" x14ac:dyDescent="0.35"/>
    <row r="11830" x14ac:dyDescent="0.35"/>
    <row r="11831" x14ac:dyDescent="0.35"/>
    <row r="11832" x14ac:dyDescent="0.35"/>
    <row r="11833" x14ac:dyDescent="0.35"/>
    <row r="11834" x14ac:dyDescent="0.35"/>
    <row r="11835" x14ac:dyDescent="0.35"/>
    <row r="11836" x14ac:dyDescent="0.35"/>
    <row r="11837" x14ac:dyDescent="0.35"/>
    <row r="11838" x14ac:dyDescent="0.35"/>
    <row r="11839" x14ac:dyDescent="0.35"/>
    <row r="11840" x14ac:dyDescent="0.35"/>
    <row r="11841" x14ac:dyDescent="0.35"/>
    <row r="11842" x14ac:dyDescent="0.35"/>
    <row r="11843" x14ac:dyDescent="0.35"/>
    <row r="11844" x14ac:dyDescent="0.35"/>
    <row r="11845" x14ac:dyDescent="0.35"/>
    <row r="11846" x14ac:dyDescent="0.35"/>
    <row r="11847" x14ac:dyDescent="0.35"/>
    <row r="11848" x14ac:dyDescent="0.35"/>
    <row r="11849" x14ac:dyDescent="0.35"/>
    <row r="11850" x14ac:dyDescent="0.35"/>
    <row r="11851" x14ac:dyDescent="0.35"/>
    <row r="11852" x14ac:dyDescent="0.35"/>
    <row r="11853" x14ac:dyDescent="0.35"/>
    <row r="11854" x14ac:dyDescent="0.35"/>
    <row r="11855" x14ac:dyDescent="0.35"/>
    <row r="11856" x14ac:dyDescent="0.35"/>
    <row r="11857" x14ac:dyDescent="0.35"/>
    <row r="11858" x14ac:dyDescent="0.35"/>
    <row r="11859" x14ac:dyDescent="0.35"/>
    <row r="11860" x14ac:dyDescent="0.35"/>
    <row r="11861" x14ac:dyDescent="0.35"/>
    <row r="11862" x14ac:dyDescent="0.35"/>
    <row r="11863" x14ac:dyDescent="0.35"/>
    <row r="11864" x14ac:dyDescent="0.35"/>
    <row r="11865" x14ac:dyDescent="0.35"/>
    <row r="11866" x14ac:dyDescent="0.35"/>
    <row r="11867" x14ac:dyDescent="0.35"/>
    <row r="11868" x14ac:dyDescent="0.35"/>
    <row r="11869" x14ac:dyDescent="0.35"/>
    <row r="11870" x14ac:dyDescent="0.35"/>
    <row r="11871" x14ac:dyDescent="0.35"/>
    <row r="11872" x14ac:dyDescent="0.35"/>
    <row r="11873" x14ac:dyDescent="0.35"/>
    <row r="11874" x14ac:dyDescent="0.35"/>
    <row r="11875" x14ac:dyDescent="0.35"/>
    <row r="11876" x14ac:dyDescent="0.35"/>
    <row r="11877" x14ac:dyDescent="0.35"/>
    <row r="11878" x14ac:dyDescent="0.35"/>
    <row r="11879" x14ac:dyDescent="0.35"/>
    <row r="11880" x14ac:dyDescent="0.35"/>
    <row r="11881" x14ac:dyDescent="0.35"/>
    <row r="11882" x14ac:dyDescent="0.35"/>
    <row r="11883" x14ac:dyDescent="0.35"/>
    <row r="11884" x14ac:dyDescent="0.35"/>
    <row r="11885" x14ac:dyDescent="0.35"/>
    <row r="11886" x14ac:dyDescent="0.35"/>
    <row r="11887" x14ac:dyDescent="0.35"/>
    <row r="11888" x14ac:dyDescent="0.35"/>
    <row r="11889" x14ac:dyDescent="0.35"/>
    <row r="11890" x14ac:dyDescent="0.35"/>
    <row r="11891" x14ac:dyDescent="0.35"/>
    <row r="11892" x14ac:dyDescent="0.35"/>
    <row r="11893" x14ac:dyDescent="0.35"/>
    <row r="11894" x14ac:dyDescent="0.35"/>
    <row r="11895" x14ac:dyDescent="0.35"/>
    <row r="11896" x14ac:dyDescent="0.35"/>
    <row r="11897" x14ac:dyDescent="0.35"/>
    <row r="11898" x14ac:dyDescent="0.35"/>
    <row r="11899" x14ac:dyDescent="0.35"/>
    <row r="11900" x14ac:dyDescent="0.35"/>
    <row r="11901" x14ac:dyDescent="0.35"/>
    <row r="11902" x14ac:dyDescent="0.35"/>
    <row r="11903" x14ac:dyDescent="0.35"/>
    <row r="11904" x14ac:dyDescent="0.35"/>
    <row r="11905" x14ac:dyDescent="0.35"/>
    <row r="11906" x14ac:dyDescent="0.35"/>
    <row r="11907" x14ac:dyDescent="0.35"/>
    <row r="11908" x14ac:dyDescent="0.35"/>
    <row r="11909" x14ac:dyDescent="0.35"/>
    <row r="11910" x14ac:dyDescent="0.35"/>
    <row r="11911" x14ac:dyDescent="0.35"/>
    <row r="11912" x14ac:dyDescent="0.35"/>
    <row r="11913" x14ac:dyDescent="0.35"/>
    <row r="11914" x14ac:dyDescent="0.35"/>
    <row r="11915" x14ac:dyDescent="0.35"/>
    <row r="11916" x14ac:dyDescent="0.35"/>
    <row r="11917" x14ac:dyDescent="0.35"/>
    <row r="11918" x14ac:dyDescent="0.35"/>
    <row r="11919" x14ac:dyDescent="0.35"/>
    <row r="11920" x14ac:dyDescent="0.35"/>
    <row r="11921" x14ac:dyDescent="0.35"/>
    <row r="11922" x14ac:dyDescent="0.35"/>
    <row r="11923" x14ac:dyDescent="0.35"/>
    <row r="11924" x14ac:dyDescent="0.35"/>
    <row r="11925" x14ac:dyDescent="0.35"/>
    <row r="11926" x14ac:dyDescent="0.35"/>
    <row r="11927" x14ac:dyDescent="0.35"/>
    <row r="11928" x14ac:dyDescent="0.35"/>
    <row r="11929" x14ac:dyDescent="0.35"/>
    <row r="11930" x14ac:dyDescent="0.35"/>
    <row r="11931" x14ac:dyDescent="0.35"/>
    <row r="11932" x14ac:dyDescent="0.35"/>
    <row r="11933" x14ac:dyDescent="0.35"/>
    <row r="11934" x14ac:dyDescent="0.35"/>
    <row r="11935" x14ac:dyDescent="0.35"/>
    <row r="11936" x14ac:dyDescent="0.35"/>
    <row r="11937" x14ac:dyDescent="0.35"/>
    <row r="11938" x14ac:dyDescent="0.35"/>
    <row r="11939" x14ac:dyDescent="0.35"/>
    <row r="11940" x14ac:dyDescent="0.35"/>
    <row r="11941" x14ac:dyDescent="0.35"/>
    <row r="11942" x14ac:dyDescent="0.35"/>
    <row r="11943" x14ac:dyDescent="0.35"/>
    <row r="11944" x14ac:dyDescent="0.35"/>
    <row r="11945" x14ac:dyDescent="0.35"/>
    <row r="11946" x14ac:dyDescent="0.35"/>
    <row r="11947" x14ac:dyDescent="0.35"/>
    <row r="11948" x14ac:dyDescent="0.35"/>
    <row r="11949" x14ac:dyDescent="0.35"/>
    <row r="11950" x14ac:dyDescent="0.35"/>
    <row r="11951" x14ac:dyDescent="0.35"/>
    <row r="11952" x14ac:dyDescent="0.35"/>
    <row r="11953" x14ac:dyDescent="0.35"/>
    <row r="11954" x14ac:dyDescent="0.35"/>
    <row r="11955" x14ac:dyDescent="0.35"/>
    <row r="11956" x14ac:dyDescent="0.35"/>
    <row r="11957" x14ac:dyDescent="0.35"/>
    <row r="11958" x14ac:dyDescent="0.35"/>
    <row r="11959" x14ac:dyDescent="0.35"/>
    <row r="11960" x14ac:dyDescent="0.35"/>
    <row r="11961" x14ac:dyDescent="0.35"/>
    <row r="11962" x14ac:dyDescent="0.35"/>
    <row r="11963" x14ac:dyDescent="0.35"/>
    <row r="11964" x14ac:dyDescent="0.35"/>
    <row r="11965" x14ac:dyDescent="0.35"/>
    <row r="11966" x14ac:dyDescent="0.35"/>
    <row r="11967" x14ac:dyDescent="0.35"/>
    <row r="11968" x14ac:dyDescent="0.35"/>
    <row r="11969" x14ac:dyDescent="0.35"/>
    <row r="11970" x14ac:dyDescent="0.35"/>
    <row r="11971" x14ac:dyDescent="0.35"/>
    <row r="11972" x14ac:dyDescent="0.35"/>
    <row r="11973" x14ac:dyDescent="0.35"/>
    <row r="11974" x14ac:dyDescent="0.35"/>
    <row r="11975" x14ac:dyDescent="0.35"/>
    <row r="11976" x14ac:dyDescent="0.35"/>
    <row r="11977" x14ac:dyDescent="0.35"/>
    <row r="11978" x14ac:dyDescent="0.35"/>
    <row r="11979" x14ac:dyDescent="0.35"/>
    <row r="11980" x14ac:dyDescent="0.35"/>
    <row r="11981" x14ac:dyDescent="0.35"/>
    <row r="11982" x14ac:dyDescent="0.35"/>
    <row r="11983" x14ac:dyDescent="0.35"/>
    <row r="11984" x14ac:dyDescent="0.35"/>
    <row r="11985" x14ac:dyDescent="0.35"/>
    <row r="11986" x14ac:dyDescent="0.35"/>
    <row r="11987" x14ac:dyDescent="0.35"/>
    <row r="11988" x14ac:dyDescent="0.35"/>
    <row r="11989" x14ac:dyDescent="0.35"/>
    <row r="11990" x14ac:dyDescent="0.35"/>
    <row r="11991" x14ac:dyDescent="0.35"/>
    <row r="11992" x14ac:dyDescent="0.35"/>
    <row r="11993" x14ac:dyDescent="0.35"/>
    <row r="11994" x14ac:dyDescent="0.35"/>
    <row r="11995" x14ac:dyDescent="0.35"/>
    <row r="11996" x14ac:dyDescent="0.35"/>
    <row r="11997" x14ac:dyDescent="0.35"/>
    <row r="11998" x14ac:dyDescent="0.35"/>
    <row r="11999" x14ac:dyDescent="0.35"/>
    <row r="12000" x14ac:dyDescent="0.35"/>
    <row r="12001" x14ac:dyDescent="0.35"/>
    <row r="12002" x14ac:dyDescent="0.35"/>
    <row r="12003" x14ac:dyDescent="0.35"/>
    <row r="12004" x14ac:dyDescent="0.35"/>
    <row r="12005" x14ac:dyDescent="0.35"/>
    <row r="12006" x14ac:dyDescent="0.35"/>
    <row r="12007" x14ac:dyDescent="0.35"/>
    <row r="12008" x14ac:dyDescent="0.35"/>
    <row r="12009" x14ac:dyDescent="0.35"/>
    <row r="12010" x14ac:dyDescent="0.35"/>
    <row r="12011" x14ac:dyDescent="0.35"/>
    <row r="12012" x14ac:dyDescent="0.35"/>
    <row r="12013" x14ac:dyDescent="0.35"/>
    <row r="12014" x14ac:dyDescent="0.35"/>
    <row r="12015" x14ac:dyDescent="0.35"/>
    <row r="12016" x14ac:dyDescent="0.35"/>
    <row r="12017" x14ac:dyDescent="0.35"/>
    <row r="12018" x14ac:dyDescent="0.35"/>
    <row r="12019" x14ac:dyDescent="0.35"/>
    <row r="12020" x14ac:dyDescent="0.35"/>
    <row r="12021" x14ac:dyDescent="0.35"/>
    <row r="12022" x14ac:dyDescent="0.35"/>
    <row r="12023" x14ac:dyDescent="0.35"/>
    <row r="12024" x14ac:dyDescent="0.35"/>
    <row r="12025" x14ac:dyDescent="0.35"/>
    <row r="12026" x14ac:dyDescent="0.35"/>
    <row r="12027" x14ac:dyDescent="0.35"/>
    <row r="12028" x14ac:dyDescent="0.35"/>
    <row r="12029" x14ac:dyDescent="0.35"/>
    <row r="12030" x14ac:dyDescent="0.35"/>
    <row r="12031" x14ac:dyDescent="0.35"/>
    <row r="12032" x14ac:dyDescent="0.35"/>
    <row r="12033" x14ac:dyDescent="0.35"/>
    <row r="12034" x14ac:dyDescent="0.35"/>
    <row r="12035" x14ac:dyDescent="0.35"/>
    <row r="12036" x14ac:dyDescent="0.35"/>
    <row r="12037" x14ac:dyDescent="0.35"/>
    <row r="12038" x14ac:dyDescent="0.35"/>
    <row r="12039" x14ac:dyDescent="0.35"/>
    <row r="12040" x14ac:dyDescent="0.35"/>
    <row r="12041" x14ac:dyDescent="0.35"/>
    <row r="12042" x14ac:dyDescent="0.35"/>
    <row r="12043" x14ac:dyDescent="0.35"/>
    <row r="12044" x14ac:dyDescent="0.35"/>
    <row r="12045" x14ac:dyDescent="0.35"/>
    <row r="12046" x14ac:dyDescent="0.35"/>
    <row r="12047" x14ac:dyDescent="0.35"/>
    <row r="12048" x14ac:dyDescent="0.35"/>
    <row r="12049" x14ac:dyDescent="0.35"/>
    <row r="12050" x14ac:dyDescent="0.35"/>
    <row r="12051" x14ac:dyDescent="0.35"/>
    <row r="12052" x14ac:dyDescent="0.35"/>
    <row r="12053" x14ac:dyDescent="0.35"/>
    <row r="12054" x14ac:dyDescent="0.35"/>
    <row r="12055" x14ac:dyDescent="0.35"/>
    <row r="12056" x14ac:dyDescent="0.35"/>
    <row r="12057" x14ac:dyDescent="0.35"/>
    <row r="12058" x14ac:dyDescent="0.35"/>
    <row r="12059" x14ac:dyDescent="0.35"/>
    <row r="12060" x14ac:dyDescent="0.35"/>
    <row r="12061" x14ac:dyDescent="0.35"/>
    <row r="12062" x14ac:dyDescent="0.35"/>
    <row r="12063" x14ac:dyDescent="0.35"/>
    <row r="12064" x14ac:dyDescent="0.35"/>
    <row r="12065" x14ac:dyDescent="0.35"/>
    <row r="12066" x14ac:dyDescent="0.35"/>
    <row r="12067" x14ac:dyDescent="0.35"/>
    <row r="12068" x14ac:dyDescent="0.35"/>
    <row r="12069" x14ac:dyDescent="0.35"/>
    <row r="12070" x14ac:dyDescent="0.35"/>
    <row r="12071" x14ac:dyDescent="0.35"/>
    <row r="12072" x14ac:dyDescent="0.35"/>
    <row r="12073" x14ac:dyDescent="0.35"/>
    <row r="12074" x14ac:dyDescent="0.35"/>
    <row r="12075" x14ac:dyDescent="0.35"/>
    <row r="12076" x14ac:dyDescent="0.35"/>
    <row r="12077" x14ac:dyDescent="0.35"/>
    <row r="12078" x14ac:dyDescent="0.35"/>
    <row r="12079" x14ac:dyDescent="0.35"/>
    <row r="12080" x14ac:dyDescent="0.35"/>
    <row r="12081" x14ac:dyDescent="0.35"/>
    <row r="12082" x14ac:dyDescent="0.35"/>
    <row r="12083" x14ac:dyDescent="0.35"/>
    <row r="12084" x14ac:dyDescent="0.35"/>
    <row r="12085" x14ac:dyDescent="0.35"/>
    <row r="12086" x14ac:dyDescent="0.35"/>
    <row r="12087" x14ac:dyDescent="0.35"/>
    <row r="12088" x14ac:dyDescent="0.35"/>
    <row r="12089" x14ac:dyDescent="0.35"/>
    <row r="12090" x14ac:dyDescent="0.35"/>
    <row r="12091" x14ac:dyDescent="0.35"/>
    <row r="12092" x14ac:dyDescent="0.35"/>
    <row r="12093" x14ac:dyDescent="0.35"/>
    <row r="12094" x14ac:dyDescent="0.35"/>
    <row r="12095" x14ac:dyDescent="0.35"/>
    <row r="12096" x14ac:dyDescent="0.35"/>
    <row r="12097" x14ac:dyDescent="0.35"/>
    <row r="12098" x14ac:dyDescent="0.35"/>
    <row r="12099" x14ac:dyDescent="0.35"/>
    <row r="12100" x14ac:dyDescent="0.35"/>
    <row r="12101" x14ac:dyDescent="0.35"/>
    <row r="12102" x14ac:dyDescent="0.35"/>
    <row r="12103" x14ac:dyDescent="0.35"/>
    <row r="12104" x14ac:dyDescent="0.35"/>
    <row r="12105" x14ac:dyDescent="0.35"/>
    <row r="12106" x14ac:dyDescent="0.35"/>
    <row r="12107" x14ac:dyDescent="0.35"/>
    <row r="12108" x14ac:dyDescent="0.35"/>
    <row r="12109" x14ac:dyDescent="0.35"/>
    <row r="12110" x14ac:dyDescent="0.35"/>
    <row r="12111" x14ac:dyDescent="0.35"/>
    <row r="12112" x14ac:dyDescent="0.35"/>
    <row r="12113" x14ac:dyDescent="0.35"/>
    <row r="12114" x14ac:dyDescent="0.35"/>
    <row r="12115" x14ac:dyDescent="0.35"/>
    <row r="12116" x14ac:dyDescent="0.35"/>
    <row r="12117" x14ac:dyDescent="0.35"/>
    <row r="12118" x14ac:dyDescent="0.35"/>
    <row r="12119" x14ac:dyDescent="0.35"/>
    <row r="12120" x14ac:dyDescent="0.35"/>
    <row r="12121" x14ac:dyDescent="0.35"/>
    <row r="12122" x14ac:dyDescent="0.35"/>
    <row r="12123" x14ac:dyDescent="0.35"/>
    <row r="12124" x14ac:dyDescent="0.35"/>
    <row r="12125" x14ac:dyDescent="0.35"/>
    <row r="12126" x14ac:dyDescent="0.35"/>
    <row r="12127" x14ac:dyDescent="0.35"/>
    <row r="12128" x14ac:dyDescent="0.35"/>
    <row r="12129" x14ac:dyDescent="0.35"/>
    <row r="12130" x14ac:dyDescent="0.35"/>
    <row r="12131" x14ac:dyDescent="0.35"/>
    <row r="12132" x14ac:dyDescent="0.35"/>
    <row r="12133" x14ac:dyDescent="0.35"/>
    <row r="12134" x14ac:dyDescent="0.35"/>
    <row r="12135" x14ac:dyDescent="0.35"/>
    <row r="12136" x14ac:dyDescent="0.35"/>
    <row r="12137" x14ac:dyDescent="0.35"/>
    <row r="12138" x14ac:dyDescent="0.35"/>
    <row r="12139" x14ac:dyDescent="0.35"/>
    <row r="12140" x14ac:dyDescent="0.35"/>
    <row r="12141" x14ac:dyDescent="0.35"/>
    <row r="12142" x14ac:dyDescent="0.35"/>
    <row r="12143" x14ac:dyDescent="0.35"/>
    <row r="12144" x14ac:dyDescent="0.35"/>
    <row r="12145" x14ac:dyDescent="0.35"/>
    <row r="12146" x14ac:dyDescent="0.35"/>
    <row r="12147" x14ac:dyDescent="0.35"/>
    <row r="12148" x14ac:dyDescent="0.35"/>
    <row r="12149" x14ac:dyDescent="0.35"/>
    <row r="12150" x14ac:dyDescent="0.35"/>
    <row r="12151" x14ac:dyDescent="0.35"/>
    <row r="12152" x14ac:dyDescent="0.35"/>
    <row r="12153" x14ac:dyDescent="0.35"/>
    <row r="12154" x14ac:dyDescent="0.35"/>
    <row r="12155" x14ac:dyDescent="0.35"/>
    <row r="12156" x14ac:dyDescent="0.35"/>
    <row r="12157" x14ac:dyDescent="0.35"/>
    <row r="12158" x14ac:dyDescent="0.35"/>
    <row r="12159" x14ac:dyDescent="0.35"/>
    <row r="12160" x14ac:dyDescent="0.35"/>
    <row r="12161" x14ac:dyDescent="0.35"/>
    <row r="12162" x14ac:dyDescent="0.35"/>
    <row r="12163" x14ac:dyDescent="0.35"/>
    <row r="12164" x14ac:dyDescent="0.35"/>
    <row r="12165" x14ac:dyDescent="0.35"/>
    <row r="12166" x14ac:dyDescent="0.35"/>
    <row r="12167" x14ac:dyDescent="0.35"/>
    <row r="12168" x14ac:dyDescent="0.35"/>
    <row r="12169" x14ac:dyDescent="0.35"/>
    <row r="12170" x14ac:dyDescent="0.35"/>
    <row r="12171" x14ac:dyDescent="0.35"/>
    <row r="12172" x14ac:dyDescent="0.35"/>
    <row r="12173" x14ac:dyDescent="0.35"/>
    <row r="12174" x14ac:dyDescent="0.35"/>
    <row r="12175" x14ac:dyDescent="0.35"/>
    <row r="12176" x14ac:dyDescent="0.35"/>
    <row r="12177" x14ac:dyDescent="0.35"/>
    <row r="12178" x14ac:dyDescent="0.35"/>
    <row r="12179" x14ac:dyDescent="0.35"/>
    <row r="12180" x14ac:dyDescent="0.35"/>
    <row r="12181" x14ac:dyDescent="0.35"/>
    <row r="12182" x14ac:dyDescent="0.35"/>
    <row r="12183" x14ac:dyDescent="0.35"/>
    <row r="12184" x14ac:dyDescent="0.35"/>
    <row r="12185" x14ac:dyDescent="0.35"/>
    <row r="12186" x14ac:dyDescent="0.35"/>
    <row r="12187" x14ac:dyDescent="0.35"/>
    <row r="12188" x14ac:dyDescent="0.35"/>
    <row r="12189" x14ac:dyDescent="0.35"/>
    <row r="12190" x14ac:dyDescent="0.35"/>
    <row r="12191" x14ac:dyDescent="0.35"/>
    <row r="12192" x14ac:dyDescent="0.35"/>
    <row r="12193" x14ac:dyDescent="0.35"/>
    <row r="12194" x14ac:dyDescent="0.35"/>
    <row r="12195" x14ac:dyDescent="0.35"/>
    <row r="12196" x14ac:dyDescent="0.35"/>
    <row r="12197" x14ac:dyDescent="0.35"/>
    <row r="12198" x14ac:dyDescent="0.35"/>
    <row r="12199" x14ac:dyDescent="0.35"/>
    <row r="12200" x14ac:dyDescent="0.35"/>
    <row r="12201" x14ac:dyDescent="0.35"/>
    <row r="12202" x14ac:dyDescent="0.35"/>
    <row r="12203" x14ac:dyDescent="0.35"/>
    <row r="12204" x14ac:dyDescent="0.35"/>
    <row r="12205" x14ac:dyDescent="0.35"/>
    <row r="12206" x14ac:dyDescent="0.35"/>
    <row r="12207" x14ac:dyDescent="0.35"/>
    <row r="12208" x14ac:dyDescent="0.35"/>
    <row r="12209" x14ac:dyDescent="0.35"/>
    <row r="12210" x14ac:dyDescent="0.35"/>
    <row r="12211" x14ac:dyDescent="0.35"/>
    <row r="12212" x14ac:dyDescent="0.35"/>
    <row r="12213" x14ac:dyDescent="0.35"/>
    <row r="12214" x14ac:dyDescent="0.35"/>
    <row r="12215" x14ac:dyDescent="0.35"/>
    <row r="12216" x14ac:dyDescent="0.35"/>
    <row r="12217" x14ac:dyDescent="0.35"/>
    <row r="12218" x14ac:dyDescent="0.35"/>
    <row r="12219" x14ac:dyDescent="0.35"/>
    <row r="12220" x14ac:dyDescent="0.35"/>
    <row r="12221" x14ac:dyDescent="0.35"/>
    <row r="12222" x14ac:dyDescent="0.35"/>
    <row r="12223" x14ac:dyDescent="0.35"/>
    <row r="12224" x14ac:dyDescent="0.35"/>
    <row r="12225" x14ac:dyDescent="0.35"/>
    <row r="12226" x14ac:dyDescent="0.35"/>
    <row r="12227" x14ac:dyDescent="0.35"/>
    <row r="12228" x14ac:dyDescent="0.35"/>
    <row r="12229" x14ac:dyDescent="0.35"/>
    <row r="12230" x14ac:dyDescent="0.35"/>
    <row r="12231" x14ac:dyDescent="0.35"/>
    <row r="12232" x14ac:dyDescent="0.35"/>
    <row r="12233" x14ac:dyDescent="0.35"/>
    <row r="12234" x14ac:dyDescent="0.35"/>
    <row r="12235" x14ac:dyDescent="0.35"/>
    <row r="12236" x14ac:dyDescent="0.35"/>
    <row r="12237" x14ac:dyDescent="0.35"/>
    <row r="12238" x14ac:dyDescent="0.35"/>
    <row r="12239" x14ac:dyDescent="0.35"/>
    <row r="12240" x14ac:dyDescent="0.35"/>
    <row r="12241" x14ac:dyDescent="0.35"/>
    <row r="12242" x14ac:dyDescent="0.35"/>
    <row r="12243" x14ac:dyDescent="0.35"/>
    <row r="12244" x14ac:dyDescent="0.35"/>
    <row r="12245" x14ac:dyDescent="0.35"/>
    <row r="12246" x14ac:dyDescent="0.35"/>
    <row r="12247" x14ac:dyDescent="0.35"/>
    <row r="12248" x14ac:dyDescent="0.35"/>
    <row r="12249" x14ac:dyDescent="0.35"/>
    <row r="12250" x14ac:dyDescent="0.35"/>
    <row r="12251" x14ac:dyDescent="0.35"/>
    <row r="12252" x14ac:dyDescent="0.35"/>
    <row r="12253" x14ac:dyDescent="0.35"/>
    <row r="12254" x14ac:dyDescent="0.35"/>
    <row r="12255" x14ac:dyDescent="0.35"/>
    <row r="12256" x14ac:dyDescent="0.35"/>
    <row r="12257" x14ac:dyDescent="0.35"/>
    <row r="12258" x14ac:dyDescent="0.35"/>
    <row r="12259" x14ac:dyDescent="0.35"/>
    <row r="12260" x14ac:dyDescent="0.35"/>
    <row r="12261" x14ac:dyDescent="0.35"/>
    <row r="12262" x14ac:dyDescent="0.35"/>
    <row r="12263" x14ac:dyDescent="0.35"/>
    <row r="12264" x14ac:dyDescent="0.35"/>
    <row r="12265" x14ac:dyDescent="0.35"/>
    <row r="12266" x14ac:dyDescent="0.35"/>
    <row r="12267" x14ac:dyDescent="0.35"/>
    <row r="12268" x14ac:dyDescent="0.35"/>
    <row r="12269" x14ac:dyDescent="0.35"/>
    <row r="12270" x14ac:dyDescent="0.35"/>
    <row r="12271" x14ac:dyDescent="0.35"/>
    <row r="12272" x14ac:dyDescent="0.35"/>
    <row r="12273" x14ac:dyDescent="0.35"/>
    <row r="12274" x14ac:dyDescent="0.35"/>
    <row r="12275" x14ac:dyDescent="0.35"/>
    <row r="12276" x14ac:dyDescent="0.35"/>
    <row r="12277" x14ac:dyDescent="0.35"/>
    <row r="12278" x14ac:dyDescent="0.35"/>
    <row r="12279" x14ac:dyDescent="0.35"/>
    <row r="12280" x14ac:dyDescent="0.35"/>
    <row r="12281" x14ac:dyDescent="0.35"/>
    <row r="12282" x14ac:dyDescent="0.35"/>
    <row r="12283" x14ac:dyDescent="0.35"/>
    <row r="12284" x14ac:dyDescent="0.35"/>
    <row r="12285" x14ac:dyDescent="0.35"/>
    <row r="12286" x14ac:dyDescent="0.35"/>
    <row r="12287" x14ac:dyDescent="0.35"/>
    <row r="12288" x14ac:dyDescent="0.35"/>
    <row r="12289" x14ac:dyDescent="0.35"/>
    <row r="12290" x14ac:dyDescent="0.35"/>
    <row r="12291" x14ac:dyDescent="0.35"/>
    <row r="12292" x14ac:dyDescent="0.35"/>
    <row r="12293" x14ac:dyDescent="0.35"/>
    <row r="12294" x14ac:dyDescent="0.35"/>
    <row r="12295" x14ac:dyDescent="0.35"/>
    <row r="12296" x14ac:dyDescent="0.35"/>
    <row r="12297" x14ac:dyDescent="0.35"/>
    <row r="12298" x14ac:dyDescent="0.35"/>
    <row r="12299" x14ac:dyDescent="0.35"/>
    <row r="12300" x14ac:dyDescent="0.35"/>
    <row r="12301" x14ac:dyDescent="0.35"/>
    <row r="12302" x14ac:dyDescent="0.35"/>
    <row r="12303" x14ac:dyDescent="0.35"/>
    <row r="12304" x14ac:dyDescent="0.35"/>
    <row r="12305" x14ac:dyDescent="0.35"/>
    <row r="12306" x14ac:dyDescent="0.35"/>
    <row r="12307" x14ac:dyDescent="0.35"/>
    <row r="12308" x14ac:dyDescent="0.35"/>
    <row r="12309" x14ac:dyDescent="0.35"/>
    <row r="12310" x14ac:dyDescent="0.35"/>
    <row r="12311" x14ac:dyDescent="0.35"/>
    <row r="12312" x14ac:dyDescent="0.35"/>
    <row r="12313" x14ac:dyDescent="0.35"/>
    <row r="12314" x14ac:dyDescent="0.35"/>
    <row r="12315" x14ac:dyDescent="0.35"/>
    <row r="12316" x14ac:dyDescent="0.35"/>
    <row r="12317" x14ac:dyDescent="0.35"/>
    <row r="12318" x14ac:dyDescent="0.35"/>
    <row r="12319" x14ac:dyDescent="0.35"/>
    <row r="12320" x14ac:dyDescent="0.35"/>
    <row r="12321" x14ac:dyDescent="0.35"/>
    <row r="12322" x14ac:dyDescent="0.35"/>
    <row r="12323" x14ac:dyDescent="0.35"/>
    <row r="12324" x14ac:dyDescent="0.35"/>
    <row r="12325" x14ac:dyDescent="0.35"/>
    <row r="12326" x14ac:dyDescent="0.35"/>
    <row r="12327" x14ac:dyDescent="0.35"/>
    <row r="12328" x14ac:dyDescent="0.35"/>
    <row r="12329" x14ac:dyDescent="0.35"/>
    <row r="12330" x14ac:dyDescent="0.35"/>
    <row r="12331" x14ac:dyDescent="0.35"/>
    <row r="12332" x14ac:dyDescent="0.35"/>
    <row r="12333" x14ac:dyDescent="0.35"/>
    <row r="12334" x14ac:dyDescent="0.35"/>
    <row r="12335" x14ac:dyDescent="0.35"/>
    <row r="12336" x14ac:dyDescent="0.35"/>
    <row r="12337" x14ac:dyDescent="0.35"/>
    <row r="12338" x14ac:dyDescent="0.35"/>
    <row r="12339" x14ac:dyDescent="0.35"/>
    <row r="12340" x14ac:dyDescent="0.35"/>
    <row r="12341" x14ac:dyDescent="0.35"/>
    <row r="12342" x14ac:dyDescent="0.35"/>
    <row r="12343" x14ac:dyDescent="0.35"/>
    <row r="12344" x14ac:dyDescent="0.35"/>
    <row r="12345" x14ac:dyDescent="0.35"/>
    <row r="12346" x14ac:dyDescent="0.35"/>
    <row r="12347" x14ac:dyDescent="0.35"/>
    <row r="12348" x14ac:dyDescent="0.35"/>
    <row r="12349" x14ac:dyDescent="0.35"/>
    <row r="12350" x14ac:dyDescent="0.35"/>
    <row r="12351" x14ac:dyDescent="0.35"/>
    <row r="12352" x14ac:dyDescent="0.35"/>
    <row r="12353" x14ac:dyDescent="0.35"/>
    <row r="12354" x14ac:dyDescent="0.35"/>
    <row r="12355" x14ac:dyDescent="0.35"/>
    <row r="12356" x14ac:dyDescent="0.35"/>
    <row r="12357" x14ac:dyDescent="0.35"/>
    <row r="12358" x14ac:dyDescent="0.35"/>
    <row r="12359" x14ac:dyDescent="0.35"/>
    <row r="12360" x14ac:dyDescent="0.35"/>
    <row r="12361" x14ac:dyDescent="0.35"/>
    <row r="12362" x14ac:dyDescent="0.35"/>
    <row r="12363" x14ac:dyDescent="0.35"/>
    <row r="12364" x14ac:dyDescent="0.35"/>
    <row r="12365" x14ac:dyDescent="0.35"/>
    <row r="12366" x14ac:dyDescent="0.35"/>
    <row r="12367" x14ac:dyDescent="0.35"/>
    <row r="12368" x14ac:dyDescent="0.35"/>
    <row r="12369" x14ac:dyDescent="0.35"/>
    <row r="12370" x14ac:dyDescent="0.35"/>
    <row r="12371" x14ac:dyDescent="0.35"/>
    <row r="12372" x14ac:dyDescent="0.35"/>
    <row r="12373" x14ac:dyDescent="0.35"/>
    <row r="12374" x14ac:dyDescent="0.35"/>
    <row r="12375" x14ac:dyDescent="0.35"/>
    <row r="12376" x14ac:dyDescent="0.35"/>
    <row r="12377" x14ac:dyDescent="0.35"/>
    <row r="12378" x14ac:dyDescent="0.35"/>
    <row r="12379" x14ac:dyDescent="0.35"/>
    <row r="12380" x14ac:dyDescent="0.35"/>
    <row r="12381" x14ac:dyDescent="0.35"/>
    <row r="12382" x14ac:dyDescent="0.35"/>
    <row r="12383" x14ac:dyDescent="0.35"/>
    <row r="12384" x14ac:dyDescent="0.35"/>
    <row r="12385" x14ac:dyDescent="0.35"/>
    <row r="12386" x14ac:dyDescent="0.35"/>
    <row r="12387" x14ac:dyDescent="0.35"/>
    <row r="12388" x14ac:dyDescent="0.35"/>
    <row r="12389" x14ac:dyDescent="0.35"/>
    <row r="12390" x14ac:dyDescent="0.35"/>
    <row r="12391" x14ac:dyDescent="0.35"/>
    <row r="12392" x14ac:dyDescent="0.35"/>
    <row r="12393" x14ac:dyDescent="0.35"/>
    <row r="12394" x14ac:dyDescent="0.35"/>
    <row r="12395" x14ac:dyDescent="0.35"/>
    <row r="12396" x14ac:dyDescent="0.35"/>
    <row r="12397" x14ac:dyDescent="0.35"/>
    <row r="12398" x14ac:dyDescent="0.35"/>
    <row r="12399" x14ac:dyDescent="0.35"/>
    <row r="12400" x14ac:dyDescent="0.35"/>
    <row r="12401" x14ac:dyDescent="0.35"/>
    <row r="12402" x14ac:dyDescent="0.35"/>
    <row r="12403" x14ac:dyDescent="0.35"/>
    <row r="12404" x14ac:dyDescent="0.35"/>
    <row r="12405" x14ac:dyDescent="0.35"/>
    <row r="12406" x14ac:dyDescent="0.35"/>
    <row r="12407" x14ac:dyDescent="0.35"/>
    <row r="12408" x14ac:dyDescent="0.35"/>
    <row r="12409" x14ac:dyDescent="0.35"/>
    <row r="12410" x14ac:dyDescent="0.35"/>
    <row r="12411" x14ac:dyDescent="0.35"/>
    <row r="12412" x14ac:dyDescent="0.35"/>
    <row r="12413" x14ac:dyDescent="0.35"/>
    <row r="12414" x14ac:dyDescent="0.35"/>
    <row r="12415" x14ac:dyDescent="0.35"/>
    <row r="12416" x14ac:dyDescent="0.35"/>
    <row r="12417" x14ac:dyDescent="0.35"/>
    <row r="12418" x14ac:dyDescent="0.35"/>
    <row r="12419" x14ac:dyDescent="0.35"/>
    <row r="12420" x14ac:dyDescent="0.35"/>
    <row r="12421" x14ac:dyDescent="0.35"/>
    <row r="12422" x14ac:dyDescent="0.35"/>
    <row r="12423" x14ac:dyDescent="0.35"/>
    <row r="12424" x14ac:dyDescent="0.35"/>
    <row r="12425" x14ac:dyDescent="0.35"/>
    <row r="12426" x14ac:dyDescent="0.35"/>
    <row r="12427" x14ac:dyDescent="0.35"/>
    <row r="12428" x14ac:dyDescent="0.35"/>
    <row r="12429" x14ac:dyDescent="0.35"/>
    <row r="12430" x14ac:dyDescent="0.35"/>
    <row r="12431" x14ac:dyDescent="0.35"/>
    <row r="12432" x14ac:dyDescent="0.35"/>
    <row r="12433" x14ac:dyDescent="0.35"/>
    <row r="12434" x14ac:dyDescent="0.35"/>
    <row r="12435" x14ac:dyDescent="0.35"/>
    <row r="12436" x14ac:dyDescent="0.35"/>
    <row r="12437" x14ac:dyDescent="0.35"/>
    <row r="12438" x14ac:dyDescent="0.35"/>
    <row r="12439" x14ac:dyDescent="0.35"/>
    <row r="12440" x14ac:dyDescent="0.35"/>
    <row r="12441" x14ac:dyDescent="0.35"/>
    <row r="12442" x14ac:dyDescent="0.35"/>
    <row r="12443" x14ac:dyDescent="0.35"/>
    <row r="12444" x14ac:dyDescent="0.35"/>
    <row r="12445" x14ac:dyDescent="0.35"/>
    <row r="12446" x14ac:dyDescent="0.35"/>
    <row r="12447" x14ac:dyDescent="0.35"/>
    <row r="12448" x14ac:dyDescent="0.35"/>
    <row r="12449" x14ac:dyDescent="0.35"/>
    <row r="12450" x14ac:dyDescent="0.35"/>
    <row r="12451" x14ac:dyDescent="0.35"/>
    <row r="12452" x14ac:dyDescent="0.35"/>
    <row r="12453" x14ac:dyDescent="0.35"/>
    <row r="12454" x14ac:dyDescent="0.35"/>
    <row r="12455" x14ac:dyDescent="0.35"/>
    <row r="12456" x14ac:dyDescent="0.35"/>
    <row r="12457" x14ac:dyDescent="0.35"/>
    <row r="12458" x14ac:dyDescent="0.35"/>
    <row r="12459" x14ac:dyDescent="0.35"/>
    <row r="12460" x14ac:dyDescent="0.35"/>
    <row r="12461" x14ac:dyDescent="0.35"/>
    <row r="12462" x14ac:dyDescent="0.35"/>
    <row r="12463" x14ac:dyDescent="0.35"/>
    <row r="12464" x14ac:dyDescent="0.35"/>
    <row r="12465" x14ac:dyDescent="0.35"/>
    <row r="12466" x14ac:dyDescent="0.35"/>
    <row r="12467" x14ac:dyDescent="0.35"/>
    <row r="12468" x14ac:dyDescent="0.35"/>
    <row r="12469" x14ac:dyDescent="0.35"/>
    <row r="12470" x14ac:dyDescent="0.35"/>
    <row r="12471" x14ac:dyDescent="0.35"/>
    <row r="12472" x14ac:dyDescent="0.35"/>
    <row r="12473" x14ac:dyDescent="0.35"/>
    <row r="12474" x14ac:dyDescent="0.35"/>
    <row r="12475" x14ac:dyDescent="0.35"/>
    <row r="12476" x14ac:dyDescent="0.35"/>
    <row r="12477" x14ac:dyDescent="0.35"/>
    <row r="12478" x14ac:dyDescent="0.35"/>
    <row r="12479" x14ac:dyDescent="0.35"/>
    <row r="12480" x14ac:dyDescent="0.35"/>
    <row r="12481" x14ac:dyDescent="0.35"/>
    <row r="12482" x14ac:dyDescent="0.35"/>
    <row r="12483" x14ac:dyDescent="0.35"/>
    <row r="12484" x14ac:dyDescent="0.35"/>
    <row r="12485" x14ac:dyDescent="0.35"/>
    <row r="12486" x14ac:dyDescent="0.35"/>
    <row r="12487" x14ac:dyDescent="0.35"/>
    <row r="12488" x14ac:dyDescent="0.35"/>
    <row r="12489" x14ac:dyDescent="0.35"/>
    <row r="12490" x14ac:dyDescent="0.35"/>
    <row r="12491" x14ac:dyDescent="0.35"/>
    <row r="12492" x14ac:dyDescent="0.35"/>
    <row r="12493" x14ac:dyDescent="0.35"/>
    <row r="12494" x14ac:dyDescent="0.35"/>
    <row r="12495" x14ac:dyDescent="0.35"/>
    <row r="12496" x14ac:dyDescent="0.35"/>
    <row r="12497" x14ac:dyDescent="0.35"/>
    <row r="12498" x14ac:dyDescent="0.35"/>
    <row r="12499" x14ac:dyDescent="0.35"/>
    <row r="12500" x14ac:dyDescent="0.35"/>
    <row r="12501" x14ac:dyDescent="0.35"/>
    <row r="12502" x14ac:dyDescent="0.35"/>
    <row r="12503" x14ac:dyDescent="0.35"/>
    <row r="12504" x14ac:dyDescent="0.35"/>
    <row r="12505" x14ac:dyDescent="0.35"/>
    <row r="12506" x14ac:dyDescent="0.35"/>
    <row r="12507" x14ac:dyDescent="0.35"/>
    <row r="12508" x14ac:dyDescent="0.35"/>
    <row r="12509" x14ac:dyDescent="0.35"/>
    <row r="12510" x14ac:dyDescent="0.35"/>
    <row r="12511" x14ac:dyDescent="0.35"/>
    <row r="12512" x14ac:dyDescent="0.35"/>
    <row r="12513" x14ac:dyDescent="0.35"/>
    <row r="12514" x14ac:dyDescent="0.35"/>
    <row r="12515" x14ac:dyDescent="0.35"/>
    <row r="12516" x14ac:dyDescent="0.35"/>
    <row r="12517" x14ac:dyDescent="0.35"/>
    <row r="12518" x14ac:dyDescent="0.35"/>
    <row r="12519" x14ac:dyDescent="0.35"/>
    <row r="12520" x14ac:dyDescent="0.35"/>
    <row r="12521" x14ac:dyDescent="0.35"/>
    <row r="12522" x14ac:dyDescent="0.35"/>
    <row r="12523" x14ac:dyDescent="0.35"/>
    <row r="12524" x14ac:dyDescent="0.35"/>
    <row r="12525" x14ac:dyDescent="0.35"/>
    <row r="12526" x14ac:dyDescent="0.35"/>
    <row r="12527" x14ac:dyDescent="0.35"/>
    <row r="12528" x14ac:dyDescent="0.35"/>
    <row r="12529" x14ac:dyDescent="0.35"/>
    <row r="12530" x14ac:dyDescent="0.35"/>
    <row r="12531" x14ac:dyDescent="0.35"/>
    <row r="12532" x14ac:dyDescent="0.35"/>
    <row r="12533" x14ac:dyDescent="0.35"/>
    <row r="12534" x14ac:dyDescent="0.35"/>
    <row r="12535" x14ac:dyDescent="0.35"/>
    <row r="12536" x14ac:dyDescent="0.35"/>
    <row r="12537" x14ac:dyDescent="0.35"/>
    <row r="12538" x14ac:dyDescent="0.35"/>
    <row r="12539" x14ac:dyDescent="0.35"/>
    <row r="12540" x14ac:dyDescent="0.35"/>
    <row r="12541" x14ac:dyDescent="0.35"/>
    <row r="12542" x14ac:dyDescent="0.35"/>
    <row r="12543" x14ac:dyDescent="0.35"/>
    <row r="12544" x14ac:dyDescent="0.35"/>
    <row r="12545" x14ac:dyDescent="0.35"/>
    <row r="12546" x14ac:dyDescent="0.35"/>
    <row r="12547" x14ac:dyDescent="0.35"/>
    <row r="12548" x14ac:dyDescent="0.35"/>
    <row r="12549" x14ac:dyDescent="0.35"/>
    <row r="12550" x14ac:dyDescent="0.35"/>
    <row r="12551" x14ac:dyDescent="0.35"/>
    <row r="12552" x14ac:dyDescent="0.35"/>
    <row r="12553" x14ac:dyDescent="0.35"/>
    <row r="12554" x14ac:dyDescent="0.35"/>
    <row r="12555" x14ac:dyDescent="0.35"/>
    <row r="12556" x14ac:dyDescent="0.35"/>
    <row r="12557" x14ac:dyDescent="0.35"/>
    <row r="12558" x14ac:dyDescent="0.35"/>
    <row r="12559" x14ac:dyDescent="0.35"/>
    <row r="12560" x14ac:dyDescent="0.35"/>
    <row r="12561" x14ac:dyDescent="0.35"/>
    <row r="12562" x14ac:dyDescent="0.35"/>
    <row r="12563" x14ac:dyDescent="0.35"/>
    <row r="12564" x14ac:dyDescent="0.35"/>
    <row r="12565" x14ac:dyDescent="0.35"/>
    <row r="12566" x14ac:dyDescent="0.35"/>
    <row r="12567" x14ac:dyDescent="0.35"/>
    <row r="12568" x14ac:dyDescent="0.35"/>
    <row r="12569" x14ac:dyDescent="0.35"/>
    <row r="12570" x14ac:dyDescent="0.35"/>
    <row r="12571" x14ac:dyDescent="0.35"/>
    <row r="12572" x14ac:dyDescent="0.35"/>
    <row r="12573" x14ac:dyDescent="0.35"/>
    <row r="12574" x14ac:dyDescent="0.35"/>
    <row r="12575" x14ac:dyDescent="0.35"/>
    <row r="12576" x14ac:dyDescent="0.35"/>
    <row r="12577" x14ac:dyDescent="0.35"/>
    <row r="12578" x14ac:dyDescent="0.35"/>
    <row r="12579" x14ac:dyDescent="0.35"/>
    <row r="12580" x14ac:dyDescent="0.35"/>
    <row r="12581" x14ac:dyDescent="0.35"/>
    <row r="12582" x14ac:dyDescent="0.35"/>
    <row r="12583" x14ac:dyDescent="0.35"/>
    <row r="12584" x14ac:dyDescent="0.35"/>
    <row r="12585" x14ac:dyDescent="0.35"/>
    <row r="12586" x14ac:dyDescent="0.35"/>
    <row r="12587" x14ac:dyDescent="0.35"/>
    <row r="12588" x14ac:dyDescent="0.35"/>
    <row r="12589" x14ac:dyDescent="0.35"/>
    <row r="12590" x14ac:dyDescent="0.35"/>
    <row r="12591" x14ac:dyDescent="0.35"/>
    <row r="12592" x14ac:dyDescent="0.35"/>
    <row r="12593" x14ac:dyDescent="0.35"/>
    <row r="12594" x14ac:dyDescent="0.35"/>
    <row r="12595" x14ac:dyDescent="0.35"/>
    <row r="12596" x14ac:dyDescent="0.35"/>
    <row r="12597" x14ac:dyDescent="0.35"/>
    <row r="12598" x14ac:dyDescent="0.35"/>
    <row r="12599" x14ac:dyDescent="0.35"/>
    <row r="12600" x14ac:dyDescent="0.35"/>
    <row r="12601" x14ac:dyDescent="0.35"/>
    <row r="12602" x14ac:dyDescent="0.35"/>
    <row r="12603" x14ac:dyDescent="0.35"/>
    <row r="12604" x14ac:dyDescent="0.35"/>
    <row r="12605" x14ac:dyDescent="0.35"/>
    <row r="12606" x14ac:dyDescent="0.35"/>
    <row r="12607" x14ac:dyDescent="0.35"/>
    <row r="12608" x14ac:dyDescent="0.35"/>
    <row r="12609" x14ac:dyDescent="0.35"/>
    <row r="12610" x14ac:dyDescent="0.35"/>
    <row r="12611" x14ac:dyDescent="0.35"/>
    <row r="12612" x14ac:dyDescent="0.35"/>
    <row r="12613" x14ac:dyDescent="0.35"/>
    <row r="12614" x14ac:dyDescent="0.35"/>
    <row r="12615" x14ac:dyDescent="0.35"/>
    <row r="12616" x14ac:dyDescent="0.35"/>
    <row r="12617" x14ac:dyDescent="0.35"/>
    <row r="12618" x14ac:dyDescent="0.35"/>
    <row r="12619" x14ac:dyDescent="0.35"/>
    <row r="12620" x14ac:dyDescent="0.35"/>
    <row r="12621" x14ac:dyDescent="0.35"/>
    <row r="12622" x14ac:dyDescent="0.35"/>
    <row r="12623" x14ac:dyDescent="0.35"/>
    <row r="12624" x14ac:dyDescent="0.35"/>
    <row r="12625" x14ac:dyDescent="0.35"/>
    <row r="12626" x14ac:dyDescent="0.35"/>
    <row r="12627" x14ac:dyDescent="0.35"/>
    <row r="12628" x14ac:dyDescent="0.35"/>
    <row r="12629" x14ac:dyDescent="0.35"/>
    <row r="12630" x14ac:dyDescent="0.35"/>
    <row r="12631" x14ac:dyDescent="0.35"/>
    <row r="12632" x14ac:dyDescent="0.35"/>
    <row r="12633" x14ac:dyDescent="0.35"/>
    <row r="12634" x14ac:dyDescent="0.35"/>
    <row r="12635" x14ac:dyDescent="0.35"/>
    <row r="12636" x14ac:dyDescent="0.35"/>
    <row r="12637" x14ac:dyDescent="0.35"/>
    <row r="12638" x14ac:dyDescent="0.35"/>
    <row r="12639" x14ac:dyDescent="0.35"/>
    <row r="12640" x14ac:dyDescent="0.35"/>
    <row r="12641" x14ac:dyDescent="0.35"/>
    <row r="12642" x14ac:dyDescent="0.35"/>
    <row r="12643" x14ac:dyDescent="0.35"/>
    <row r="12644" x14ac:dyDescent="0.35"/>
    <row r="12645" x14ac:dyDescent="0.35"/>
    <row r="12646" x14ac:dyDescent="0.35"/>
    <row r="12647" x14ac:dyDescent="0.35"/>
    <row r="12648" x14ac:dyDescent="0.35"/>
    <row r="12649" x14ac:dyDescent="0.35"/>
    <row r="12650" x14ac:dyDescent="0.35"/>
    <row r="12651" x14ac:dyDescent="0.35"/>
    <row r="12652" x14ac:dyDescent="0.35"/>
    <row r="12653" x14ac:dyDescent="0.35"/>
    <row r="12654" x14ac:dyDescent="0.35"/>
    <row r="12655" x14ac:dyDescent="0.35"/>
    <row r="12656" x14ac:dyDescent="0.35"/>
    <row r="12657" x14ac:dyDescent="0.35"/>
    <row r="12658" x14ac:dyDescent="0.35"/>
    <row r="12659" x14ac:dyDescent="0.35"/>
    <row r="12660" x14ac:dyDescent="0.35"/>
    <row r="12661" x14ac:dyDescent="0.35"/>
    <row r="12662" x14ac:dyDescent="0.35"/>
    <row r="12663" x14ac:dyDescent="0.35"/>
    <row r="12664" x14ac:dyDescent="0.35"/>
    <row r="12665" x14ac:dyDescent="0.35"/>
    <row r="12666" x14ac:dyDescent="0.35"/>
    <row r="12667" x14ac:dyDescent="0.35"/>
    <row r="12668" x14ac:dyDescent="0.35"/>
    <row r="12669" x14ac:dyDescent="0.35"/>
    <row r="12670" x14ac:dyDescent="0.35"/>
    <row r="12671" x14ac:dyDescent="0.35"/>
    <row r="12672" x14ac:dyDescent="0.35"/>
    <row r="12673" x14ac:dyDescent="0.35"/>
    <row r="12674" x14ac:dyDescent="0.35"/>
    <row r="12675" x14ac:dyDescent="0.35"/>
    <row r="12676" x14ac:dyDescent="0.35"/>
    <row r="12677" x14ac:dyDescent="0.35"/>
    <row r="12678" x14ac:dyDescent="0.35"/>
    <row r="12679" x14ac:dyDescent="0.35"/>
    <row r="12680" x14ac:dyDescent="0.35"/>
    <row r="12681" x14ac:dyDescent="0.35"/>
    <row r="12682" x14ac:dyDescent="0.35"/>
    <row r="12683" x14ac:dyDescent="0.35"/>
    <row r="12684" x14ac:dyDescent="0.35"/>
    <row r="12685" x14ac:dyDescent="0.35"/>
    <row r="12686" x14ac:dyDescent="0.35"/>
    <row r="12687" x14ac:dyDescent="0.35"/>
    <row r="12688" x14ac:dyDescent="0.35"/>
    <row r="12689" x14ac:dyDescent="0.35"/>
    <row r="12690" x14ac:dyDescent="0.35"/>
    <row r="12691" x14ac:dyDescent="0.35"/>
    <row r="12692" x14ac:dyDescent="0.35"/>
    <row r="12693" x14ac:dyDescent="0.35"/>
    <row r="12694" x14ac:dyDescent="0.35"/>
    <row r="12695" x14ac:dyDescent="0.35"/>
    <row r="12696" x14ac:dyDescent="0.35"/>
    <row r="12697" x14ac:dyDescent="0.35"/>
    <row r="12698" x14ac:dyDescent="0.35"/>
    <row r="12699" x14ac:dyDescent="0.35"/>
    <row r="12700" x14ac:dyDescent="0.35"/>
    <row r="12701" x14ac:dyDescent="0.35"/>
    <row r="12702" x14ac:dyDescent="0.35"/>
    <row r="12703" x14ac:dyDescent="0.35"/>
    <row r="12704" x14ac:dyDescent="0.35"/>
    <row r="12705" x14ac:dyDescent="0.35"/>
    <row r="12706" x14ac:dyDescent="0.35"/>
    <row r="12707" x14ac:dyDescent="0.35"/>
    <row r="12708" x14ac:dyDescent="0.35"/>
    <row r="12709" x14ac:dyDescent="0.35"/>
    <row r="12710" x14ac:dyDescent="0.35"/>
    <row r="12711" x14ac:dyDescent="0.35"/>
    <row r="12712" x14ac:dyDescent="0.35"/>
    <row r="12713" x14ac:dyDescent="0.35"/>
    <row r="12714" x14ac:dyDescent="0.35"/>
    <row r="12715" x14ac:dyDescent="0.35"/>
    <row r="12716" x14ac:dyDescent="0.35"/>
    <row r="12717" x14ac:dyDescent="0.35"/>
    <row r="12718" x14ac:dyDescent="0.35"/>
    <row r="12719" x14ac:dyDescent="0.35"/>
    <row r="12720" x14ac:dyDescent="0.35"/>
    <row r="12721" x14ac:dyDescent="0.35"/>
    <row r="12722" x14ac:dyDescent="0.35"/>
    <row r="12723" x14ac:dyDescent="0.35"/>
    <row r="12724" x14ac:dyDescent="0.35"/>
    <row r="12725" x14ac:dyDescent="0.35"/>
    <row r="12726" x14ac:dyDescent="0.35"/>
    <row r="12727" x14ac:dyDescent="0.35"/>
    <row r="12728" x14ac:dyDescent="0.35"/>
    <row r="12729" x14ac:dyDescent="0.35"/>
    <row r="12730" x14ac:dyDescent="0.35"/>
    <row r="12731" x14ac:dyDescent="0.35"/>
    <row r="12732" x14ac:dyDescent="0.35"/>
    <row r="12733" x14ac:dyDescent="0.35"/>
    <row r="12734" x14ac:dyDescent="0.35"/>
    <row r="12735" x14ac:dyDescent="0.35"/>
    <row r="12736" x14ac:dyDescent="0.35"/>
    <row r="12737" x14ac:dyDescent="0.35"/>
    <row r="12738" x14ac:dyDescent="0.35"/>
    <row r="12739" x14ac:dyDescent="0.35"/>
    <row r="12740" x14ac:dyDescent="0.35"/>
    <row r="12741" x14ac:dyDescent="0.35"/>
    <row r="12742" x14ac:dyDescent="0.35"/>
    <row r="12743" x14ac:dyDescent="0.35"/>
    <row r="12744" x14ac:dyDescent="0.35"/>
    <row r="12745" x14ac:dyDescent="0.35"/>
    <row r="12746" x14ac:dyDescent="0.35"/>
    <row r="12747" x14ac:dyDescent="0.35"/>
    <row r="12748" x14ac:dyDescent="0.35"/>
    <row r="12749" x14ac:dyDescent="0.35"/>
    <row r="12750" x14ac:dyDescent="0.35"/>
    <row r="12751" x14ac:dyDescent="0.35"/>
    <row r="12752" x14ac:dyDescent="0.35"/>
    <row r="12753" x14ac:dyDescent="0.35"/>
    <row r="12754" x14ac:dyDescent="0.35"/>
    <row r="12755" x14ac:dyDescent="0.35"/>
    <row r="12756" x14ac:dyDescent="0.35"/>
    <row r="12757" x14ac:dyDescent="0.35"/>
    <row r="12758" x14ac:dyDescent="0.35"/>
    <row r="12759" x14ac:dyDescent="0.35"/>
    <row r="12760" x14ac:dyDescent="0.35"/>
    <row r="12761" x14ac:dyDescent="0.35"/>
    <row r="12762" x14ac:dyDescent="0.35"/>
    <row r="12763" x14ac:dyDescent="0.35"/>
    <row r="12764" x14ac:dyDescent="0.35"/>
    <row r="12765" x14ac:dyDescent="0.35"/>
    <row r="12766" x14ac:dyDescent="0.35"/>
    <row r="12767" x14ac:dyDescent="0.35"/>
    <row r="12768" x14ac:dyDescent="0.35"/>
    <row r="12769" x14ac:dyDescent="0.35"/>
    <row r="12770" x14ac:dyDescent="0.35"/>
    <row r="12771" x14ac:dyDescent="0.35"/>
    <row r="12772" x14ac:dyDescent="0.35"/>
    <row r="12773" x14ac:dyDescent="0.35"/>
    <row r="12774" x14ac:dyDescent="0.35"/>
    <row r="12775" x14ac:dyDescent="0.35"/>
    <row r="12776" x14ac:dyDescent="0.35"/>
    <row r="12777" x14ac:dyDescent="0.35"/>
    <row r="12778" x14ac:dyDescent="0.35"/>
    <row r="12779" x14ac:dyDescent="0.35"/>
    <row r="12780" x14ac:dyDescent="0.35"/>
    <row r="12781" x14ac:dyDescent="0.35"/>
    <row r="12782" x14ac:dyDescent="0.35"/>
    <row r="12783" x14ac:dyDescent="0.35"/>
    <row r="12784" x14ac:dyDescent="0.35"/>
    <row r="12785" x14ac:dyDescent="0.35"/>
    <row r="12786" x14ac:dyDescent="0.35"/>
    <row r="12787" x14ac:dyDescent="0.35"/>
    <row r="12788" x14ac:dyDescent="0.35"/>
    <row r="12789" x14ac:dyDescent="0.35"/>
    <row r="12790" x14ac:dyDescent="0.35"/>
    <row r="12791" x14ac:dyDescent="0.35"/>
    <row r="12792" x14ac:dyDescent="0.35"/>
    <row r="12793" x14ac:dyDescent="0.35"/>
    <row r="12794" x14ac:dyDescent="0.35"/>
    <row r="12795" x14ac:dyDescent="0.35"/>
    <row r="12796" x14ac:dyDescent="0.35"/>
    <row r="12797" x14ac:dyDescent="0.35"/>
    <row r="12798" x14ac:dyDescent="0.35"/>
    <row r="12799" x14ac:dyDescent="0.35"/>
    <row r="12800" x14ac:dyDescent="0.35"/>
    <row r="12801" x14ac:dyDescent="0.35"/>
    <row r="12802" x14ac:dyDescent="0.35"/>
    <row r="12803" x14ac:dyDescent="0.35"/>
    <row r="12804" x14ac:dyDescent="0.35"/>
    <row r="12805" x14ac:dyDescent="0.35"/>
    <row r="12806" x14ac:dyDescent="0.35"/>
    <row r="12807" x14ac:dyDescent="0.35"/>
    <row r="12808" x14ac:dyDescent="0.35"/>
    <row r="12809" x14ac:dyDescent="0.35"/>
    <row r="12810" x14ac:dyDescent="0.35"/>
    <row r="12811" x14ac:dyDescent="0.35"/>
    <row r="12812" x14ac:dyDescent="0.35"/>
    <row r="12813" x14ac:dyDescent="0.35"/>
    <row r="12814" x14ac:dyDescent="0.35"/>
    <row r="12815" x14ac:dyDescent="0.35"/>
    <row r="12816" x14ac:dyDescent="0.35"/>
    <row r="12817" x14ac:dyDescent="0.35"/>
    <row r="12818" x14ac:dyDescent="0.35"/>
    <row r="12819" x14ac:dyDescent="0.35"/>
    <row r="12820" x14ac:dyDescent="0.35"/>
    <row r="12821" x14ac:dyDescent="0.35"/>
    <row r="12822" x14ac:dyDescent="0.35"/>
    <row r="12823" x14ac:dyDescent="0.35"/>
    <row r="12824" x14ac:dyDescent="0.35"/>
    <row r="12825" x14ac:dyDescent="0.35"/>
    <row r="12826" x14ac:dyDescent="0.35"/>
    <row r="12827" x14ac:dyDescent="0.35"/>
    <row r="12828" x14ac:dyDescent="0.35"/>
    <row r="12829" x14ac:dyDescent="0.35"/>
    <row r="12830" x14ac:dyDescent="0.35"/>
    <row r="12831" x14ac:dyDescent="0.35"/>
    <row r="12832" x14ac:dyDescent="0.35"/>
    <row r="12833" x14ac:dyDescent="0.35"/>
    <row r="12834" x14ac:dyDescent="0.35"/>
    <row r="12835" x14ac:dyDescent="0.35"/>
    <row r="12836" x14ac:dyDescent="0.35"/>
    <row r="12837" x14ac:dyDescent="0.35"/>
    <row r="12838" x14ac:dyDescent="0.35"/>
    <row r="12839" x14ac:dyDescent="0.35"/>
    <row r="12840" x14ac:dyDescent="0.35"/>
    <row r="12841" x14ac:dyDescent="0.35"/>
    <row r="12842" x14ac:dyDescent="0.35"/>
    <row r="12843" x14ac:dyDescent="0.35"/>
    <row r="12844" x14ac:dyDescent="0.35"/>
    <row r="12845" x14ac:dyDescent="0.35"/>
    <row r="12846" x14ac:dyDescent="0.35"/>
    <row r="12847" x14ac:dyDescent="0.35"/>
    <row r="12848" x14ac:dyDescent="0.35"/>
    <row r="12849" x14ac:dyDescent="0.35"/>
    <row r="12850" x14ac:dyDescent="0.35"/>
    <row r="12851" x14ac:dyDescent="0.35"/>
    <row r="12852" x14ac:dyDescent="0.35"/>
    <row r="12853" x14ac:dyDescent="0.35"/>
    <row r="12854" x14ac:dyDescent="0.35"/>
    <row r="12855" x14ac:dyDescent="0.35"/>
    <row r="12856" x14ac:dyDescent="0.35"/>
    <row r="12857" x14ac:dyDescent="0.35"/>
    <row r="12858" x14ac:dyDescent="0.35"/>
    <row r="12859" x14ac:dyDescent="0.35"/>
    <row r="12860" x14ac:dyDescent="0.35"/>
    <row r="12861" x14ac:dyDescent="0.35"/>
    <row r="12862" x14ac:dyDescent="0.35"/>
    <row r="12863" x14ac:dyDescent="0.35"/>
    <row r="12864" x14ac:dyDescent="0.35"/>
    <row r="12865" x14ac:dyDescent="0.35"/>
    <row r="12866" x14ac:dyDescent="0.35"/>
    <row r="12867" x14ac:dyDescent="0.35"/>
    <row r="12868" x14ac:dyDescent="0.35"/>
    <row r="12869" x14ac:dyDescent="0.35"/>
    <row r="12870" x14ac:dyDescent="0.35"/>
    <row r="12871" x14ac:dyDescent="0.35"/>
    <row r="12872" x14ac:dyDescent="0.35"/>
    <row r="12873" x14ac:dyDescent="0.35"/>
    <row r="12874" x14ac:dyDescent="0.35"/>
    <row r="12875" x14ac:dyDescent="0.35"/>
    <row r="12876" x14ac:dyDescent="0.35"/>
    <row r="12877" x14ac:dyDescent="0.35"/>
    <row r="12878" x14ac:dyDescent="0.35"/>
    <row r="12879" x14ac:dyDescent="0.35"/>
    <row r="12880" x14ac:dyDescent="0.35"/>
    <row r="12881" x14ac:dyDescent="0.35"/>
    <row r="12882" x14ac:dyDescent="0.35"/>
    <row r="12883" x14ac:dyDescent="0.35"/>
    <row r="12884" x14ac:dyDescent="0.35"/>
    <row r="12885" x14ac:dyDescent="0.35"/>
    <row r="12886" x14ac:dyDescent="0.35"/>
    <row r="12887" x14ac:dyDescent="0.35"/>
    <row r="12888" x14ac:dyDescent="0.35"/>
    <row r="12889" x14ac:dyDescent="0.35"/>
    <row r="12890" x14ac:dyDescent="0.35"/>
    <row r="12891" x14ac:dyDescent="0.35"/>
    <row r="12892" x14ac:dyDescent="0.35"/>
    <row r="12893" x14ac:dyDescent="0.35"/>
    <row r="12894" x14ac:dyDescent="0.35"/>
    <row r="12895" x14ac:dyDescent="0.35"/>
    <row r="12896" x14ac:dyDescent="0.35"/>
    <row r="12897" x14ac:dyDescent="0.35"/>
    <row r="12898" x14ac:dyDescent="0.35"/>
    <row r="12899" x14ac:dyDescent="0.35"/>
    <row r="12900" x14ac:dyDescent="0.35"/>
    <row r="12901" x14ac:dyDescent="0.35"/>
    <row r="12902" x14ac:dyDescent="0.35"/>
    <row r="12903" x14ac:dyDescent="0.35"/>
    <row r="12904" x14ac:dyDescent="0.35"/>
    <row r="12905" x14ac:dyDescent="0.35"/>
    <row r="12906" x14ac:dyDescent="0.35"/>
    <row r="12907" x14ac:dyDescent="0.35"/>
    <row r="12908" x14ac:dyDescent="0.35"/>
    <row r="12909" x14ac:dyDescent="0.35"/>
    <row r="12910" x14ac:dyDescent="0.35"/>
    <row r="12911" x14ac:dyDescent="0.35"/>
    <row r="12912" x14ac:dyDescent="0.35"/>
    <row r="12913" x14ac:dyDescent="0.35"/>
    <row r="12914" x14ac:dyDescent="0.35"/>
    <row r="12915" x14ac:dyDescent="0.35"/>
    <row r="12916" x14ac:dyDescent="0.35"/>
    <row r="12917" x14ac:dyDescent="0.35"/>
    <row r="12918" x14ac:dyDescent="0.35"/>
    <row r="12919" x14ac:dyDescent="0.35"/>
    <row r="12920" x14ac:dyDescent="0.35"/>
    <row r="12921" x14ac:dyDescent="0.35"/>
    <row r="12922" x14ac:dyDescent="0.35"/>
    <row r="12923" x14ac:dyDescent="0.35"/>
    <row r="12924" x14ac:dyDescent="0.35"/>
    <row r="12925" x14ac:dyDescent="0.35"/>
    <row r="12926" x14ac:dyDescent="0.35"/>
    <row r="12927" x14ac:dyDescent="0.35"/>
    <row r="12928" x14ac:dyDescent="0.35"/>
    <row r="12929" x14ac:dyDescent="0.35"/>
    <row r="12930" x14ac:dyDescent="0.35"/>
    <row r="12931" x14ac:dyDescent="0.35"/>
    <row r="12932" x14ac:dyDescent="0.35"/>
    <row r="12933" x14ac:dyDescent="0.35"/>
    <row r="12934" x14ac:dyDescent="0.35"/>
    <row r="12935" x14ac:dyDescent="0.35"/>
    <row r="12936" x14ac:dyDescent="0.35"/>
    <row r="12937" x14ac:dyDescent="0.35"/>
    <row r="12938" x14ac:dyDescent="0.35"/>
    <row r="12939" x14ac:dyDescent="0.35"/>
    <row r="12940" x14ac:dyDescent="0.35"/>
    <row r="12941" x14ac:dyDescent="0.35"/>
    <row r="12942" x14ac:dyDescent="0.35"/>
    <row r="12943" x14ac:dyDescent="0.35"/>
    <row r="12944" x14ac:dyDescent="0.35"/>
    <row r="12945" x14ac:dyDescent="0.35"/>
    <row r="12946" x14ac:dyDescent="0.35"/>
    <row r="12947" x14ac:dyDescent="0.35"/>
    <row r="12948" x14ac:dyDescent="0.35"/>
    <row r="12949" x14ac:dyDescent="0.35"/>
    <row r="12950" x14ac:dyDescent="0.35"/>
    <row r="12951" x14ac:dyDescent="0.35"/>
    <row r="12952" x14ac:dyDescent="0.35"/>
    <row r="12953" x14ac:dyDescent="0.35"/>
    <row r="12954" x14ac:dyDescent="0.35"/>
    <row r="12955" x14ac:dyDescent="0.35"/>
    <row r="12956" x14ac:dyDescent="0.35"/>
    <row r="12957" x14ac:dyDescent="0.35"/>
    <row r="12958" x14ac:dyDescent="0.35"/>
    <row r="12959" x14ac:dyDescent="0.35"/>
    <row r="12960" x14ac:dyDescent="0.35"/>
    <row r="12961" x14ac:dyDescent="0.35"/>
    <row r="12962" x14ac:dyDescent="0.35"/>
    <row r="12963" x14ac:dyDescent="0.35"/>
    <row r="12964" x14ac:dyDescent="0.35"/>
    <row r="12965" x14ac:dyDescent="0.35"/>
    <row r="12966" x14ac:dyDescent="0.35"/>
    <row r="12967" x14ac:dyDescent="0.35"/>
    <row r="12968" x14ac:dyDescent="0.35"/>
    <row r="12969" x14ac:dyDescent="0.35"/>
    <row r="12970" x14ac:dyDescent="0.35"/>
    <row r="12971" x14ac:dyDescent="0.35"/>
    <row r="12972" x14ac:dyDescent="0.35"/>
    <row r="12973" x14ac:dyDescent="0.35"/>
    <row r="12974" x14ac:dyDescent="0.35"/>
    <row r="12975" x14ac:dyDescent="0.35"/>
    <row r="12976" x14ac:dyDescent="0.35"/>
    <row r="12977" x14ac:dyDescent="0.35"/>
    <row r="12978" x14ac:dyDescent="0.35"/>
    <row r="12979" x14ac:dyDescent="0.35"/>
    <row r="12980" x14ac:dyDescent="0.35"/>
    <row r="12981" x14ac:dyDescent="0.35"/>
    <row r="12982" x14ac:dyDescent="0.35"/>
    <row r="12983" x14ac:dyDescent="0.35"/>
    <row r="12984" x14ac:dyDescent="0.35"/>
    <row r="12985" x14ac:dyDescent="0.35"/>
    <row r="12986" x14ac:dyDescent="0.35"/>
    <row r="12987" x14ac:dyDescent="0.35"/>
    <row r="12988" x14ac:dyDescent="0.35"/>
    <row r="12989" x14ac:dyDescent="0.35"/>
    <row r="12990" x14ac:dyDescent="0.35"/>
    <row r="12991" x14ac:dyDescent="0.35"/>
    <row r="12992" x14ac:dyDescent="0.35"/>
    <row r="12993" x14ac:dyDescent="0.35"/>
    <row r="12994" x14ac:dyDescent="0.35"/>
    <row r="12995" x14ac:dyDescent="0.35"/>
    <row r="12996" x14ac:dyDescent="0.35"/>
    <row r="12997" x14ac:dyDescent="0.35"/>
    <row r="12998" x14ac:dyDescent="0.35"/>
    <row r="12999" x14ac:dyDescent="0.35"/>
    <row r="13000" x14ac:dyDescent="0.35"/>
    <row r="13001" x14ac:dyDescent="0.35"/>
    <row r="13002" x14ac:dyDescent="0.35"/>
    <row r="13003" x14ac:dyDescent="0.35"/>
    <row r="13004" x14ac:dyDescent="0.35"/>
    <row r="13005" x14ac:dyDescent="0.35"/>
    <row r="13006" x14ac:dyDescent="0.35"/>
    <row r="13007" x14ac:dyDescent="0.35"/>
    <row r="13008" x14ac:dyDescent="0.35"/>
    <row r="13009" x14ac:dyDescent="0.35"/>
    <row r="13010" x14ac:dyDescent="0.35"/>
    <row r="13011" x14ac:dyDescent="0.35"/>
    <row r="13012" x14ac:dyDescent="0.35"/>
    <row r="13013" x14ac:dyDescent="0.35"/>
    <row r="13014" x14ac:dyDescent="0.35"/>
    <row r="13015" x14ac:dyDescent="0.35"/>
    <row r="13016" x14ac:dyDescent="0.35"/>
    <row r="13017" x14ac:dyDescent="0.35"/>
    <row r="13018" x14ac:dyDescent="0.35"/>
    <row r="13019" x14ac:dyDescent="0.35"/>
    <row r="13020" x14ac:dyDescent="0.35"/>
    <row r="13021" x14ac:dyDescent="0.35"/>
    <row r="13022" x14ac:dyDescent="0.35"/>
    <row r="13023" x14ac:dyDescent="0.35"/>
    <row r="13024" x14ac:dyDescent="0.35"/>
    <row r="13025" x14ac:dyDescent="0.35"/>
    <row r="13026" x14ac:dyDescent="0.35"/>
    <row r="13027" x14ac:dyDescent="0.35"/>
    <row r="13028" x14ac:dyDescent="0.35"/>
    <row r="13029" x14ac:dyDescent="0.35"/>
    <row r="13030" x14ac:dyDescent="0.35"/>
    <row r="13031" x14ac:dyDescent="0.35"/>
    <row r="13032" x14ac:dyDescent="0.35"/>
    <row r="13033" x14ac:dyDescent="0.35"/>
    <row r="13034" x14ac:dyDescent="0.35"/>
    <row r="13035" x14ac:dyDescent="0.35"/>
    <row r="13036" x14ac:dyDescent="0.35"/>
    <row r="13037" x14ac:dyDescent="0.35"/>
    <row r="13038" x14ac:dyDescent="0.35"/>
    <row r="13039" x14ac:dyDescent="0.35"/>
    <row r="13040" x14ac:dyDescent="0.35"/>
    <row r="13041" x14ac:dyDescent="0.35"/>
    <row r="13042" x14ac:dyDescent="0.35"/>
    <row r="13043" x14ac:dyDescent="0.35"/>
    <row r="13044" x14ac:dyDescent="0.35"/>
    <row r="13045" x14ac:dyDescent="0.35"/>
    <row r="13046" x14ac:dyDescent="0.35"/>
    <row r="13047" x14ac:dyDescent="0.35"/>
    <row r="13048" x14ac:dyDescent="0.35"/>
    <row r="13049" x14ac:dyDescent="0.35"/>
    <row r="13050" x14ac:dyDescent="0.35"/>
    <row r="13051" x14ac:dyDescent="0.35"/>
    <row r="13052" x14ac:dyDescent="0.35"/>
    <row r="13053" x14ac:dyDescent="0.35"/>
    <row r="13054" x14ac:dyDescent="0.35"/>
    <row r="13055" x14ac:dyDescent="0.35"/>
    <row r="13056" x14ac:dyDescent="0.35"/>
    <row r="13057" x14ac:dyDescent="0.35"/>
    <row r="13058" x14ac:dyDescent="0.35"/>
    <row r="13059" x14ac:dyDescent="0.35"/>
    <row r="13060" x14ac:dyDescent="0.35"/>
    <row r="13061" x14ac:dyDescent="0.35"/>
    <row r="13062" x14ac:dyDescent="0.35"/>
    <row r="13063" x14ac:dyDescent="0.35"/>
    <row r="13064" x14ac:dyDescent="0.35"/>
    <row r="13065" x14ac:dyDescent="0.35"/>
    <row r="13066" x14ac:dyDescent="0.35"/>
    <row r="13067" x14ac:dyDescent="0.35"/>
    <row r="13068" x14ac:dyDescent="0.35"/>
    <row r="13069" x14ac:dyDescent="0.35"/>
    <row r="13070" x14ac:dyDescent="0.35"/>
    <row r="13071" x14ac:dyDescent="0.35"/>
    <row r="13072" x14ac:dyDescent="0.35"/>
    <row r="13073" x14ac:dyDescent="0.35"/>
    <row r="13074" x14ac:dyDescent="0.35"/>
    <row r="13075" x14ac:dyDescent="0.35"/>
    <row r="13076" x14ac:dyDescent="0.35"/>
    <row r="13077" x14ac:dyDescent="0.35"/>
    <row r="13078" x14ac:dyDescent="0.35"/>
    <row r="13079" x14ac:dyDescent="0.35"/>
    <row r="13080" x14ac:dyDescent="0.35"/>
    <row r="13081" x14ac:dyDescent="0.35"/>
    <row r="13082" x14ac:dyDescent="0.35"/>
    <row r="13083" x14ac:dyDescent="0.35"/>
    <row r="13084" x14ac:dyDescent="0.35"/>
    <row r="13085" x14ac:dyDescent="0.35"/>
    <row r="13086" x14ac:dyDescent="0.35"/>
    <row r="13087" x14ac:dyDescent="0.35"/>
    <row r="13088" x14ac:dyDescent="0.35"/>
    <row r="13089" x14ac:dyDescent="0.35"/>
    <row r="13090" x14ac:dyDescent="0.35"/>
    <row r="13091" x14ac:dyDescent="0.35"/>
    <row r="13092" x14ac:dyDescent="0.35"/>
    <row r="13093" x14ac:dyDescent="0.35"/>
    <row r="13094" x14ac:dyDescent="0.35"/>
    <row r="13095" x14ac:dyDescent="0.35"/>
    <row r="13096" x14ac:dyDescent="0.35"/>
    <row r="13097" x14ac:dyDescent="0.35"/>
    <row r="13098" x14ac:dyDescent="0.35"/>
    <row r="13099" x14ac:dyDescent="0.35"/>
    <row r="13100" x14ac:dyDescent="0.35"/>
    <row r="13101" x14ac:dyDescent="0.35"/>
    <row r="13102" x14ac:dyDescent="0.35"/>
    <row r="13103" x14ac:dyDescent="0.35"/>
    <row r="13104" x14ac:dyDescent="0.35"/>
    <row r="13105" x14ac:dyDescent="0.35"/>
    <row r="13106" x14ac:dyDescent="0.35"/>
    <row r="13107" x14ac:dyDescent="0.35"/>
    <row r="13108" x14ac:dyDescent="0.35"/>
    <row r="13109" x14ac:dyDescent="0.35"/>
    <row r="13110" x14ac:dyDescent="0.35"/>
    <row r="13111" x14ac:dyDescent="0.35"/>
    <row r="13112" x14ac:dyDescent="0.35"/>
    <row r="13113" x14ac:dyDescent="0.35"/>
    <row r="13114" x14ac:dyDescent="0.35"/>
    <row r="13115" x14ac:dyDescent="0.35"/>
    <row r="13116" x14ac:dyDescent="0.35"/>
    <row r="13117" x14ac:dyDescent="0.35"/>
    <row r="13118" x14ac:dyDescent="0.35"/>
    <row r="13119" x14ac:dyDescent="0.35"/>
    <row r="13120" x14ac:dyDescent="0.35"/>
    <row r="13121" x14ac:dyDescent="0.35"/>
    <row r="13122" x14ac:dyDescent="0.35"/>
    <row r="13123" x14ac:dyDescent="0.35"/>
    <row r="13124" x14ac:dyDescent="0.35"/>
    <row r="13125" x14ac:dyDescent="0.35"/>
    <row r="13126" x14ac:dyDescent="0.35"/>
    <row r="13127" x14ac:dyDescent="0.35"/>
    <row r="13128" x14ac:dyDescent="0.35"/>
    <row r="13129" x14ac:dyDescent="0.35"/>
    <row r="13130" x14ac:dyDescent="0.35"/>
    <row r="13131" x14ac:dyDescent="0.35"/>
    <row r="13132" x14ac:dyDescent="0.35"/>
    <row r="13133" x14ac:dyDescent="0.35"/>
    <row r="13134" x14ac:dyDescent="0.35"/>
    <row r="13135" x14ac:dyDescent="0.35"/>
    <row r="13136" x14ac:dyDescent="0.35"/>
    <row r="13137" x14ac:dyDescent="0.35"/>
    <row r="13138" x14ac:dyDescent="0.35"/>
    <row r="13139" x14ac:dyDescent="0.35"/>
    <row r="13140" x14ac:dyDescent="0.35"/>
    <row r="13141" x14ac:dyDescent="0.35"/>
    <row r="13142" x14ac:dyDescent="0.35"/>
    <row r="13143" x14ac:dyDescent="0.35"/>
    <row r="13144" x14ac:dyDescent="0.35"/>
    <row r="13145" x14ac:dyDescent="0.35"/>
    <row r="13146" x14ac:dyDescent="0.35"/>
    <row r="13147" x14ac:dyDescent="0.35"/>
    <row r="13148" x14ac:dyDescent="0.35"/>
    <row r="13149" x14ac:dyDescent="0.35"/>
    <row r="13150" x14ac:dyDescent="0.35"/>
    <row r="13151" x14ac:dyDescent="0.35"/>
    <row r="13152" x14ac:dyDescent="0.35"/>
    <row r="13153" x14ac:dyDescent="0.35"/>
    <row r="13154" x14ac:dyDescent="0.35"/>
    <row r="13155" x14ac:dyDescent="0.35"/>
    <row r="13156" x14ac:dyDescent="0.35"/>
    <row r="13157" x14ac:dyDescent="0.35"/>
    <row r="13158" x14ac:dyDescent="0.35"/>
    <row r="13159" x14ac:dyDescent="0.35"/>
    <row r="13160" x14ac:dyDescent="0.35"/>
    <row r="13161" x14ac:dyDescent="0.35"/>
    <row r="13162" x14ac:dyDescent="0.35"/>
    <row r="13163" x14ac:dyDescent="0.35"/>
    <row r="13164" x14ac:dyDescent="0.35"/>
    <row r="13165" x14ac:dyDescent="0.35"/>
    <row r="13166" x14ac:dyDescent="0.35"/>
    <row r="13167" x14ac:dyDescent="0.35"/>
    <row r="13168" x14ac:dyDescent="0.35"/>
    <row r="13169" x14ac:dyDescent="0.35"/>
    <row r="13170" x14ac:dyDescent="0.35"/>
    <row r="13171" x14ac:dyDescent="0.35"/>
    <row r="13172" x14ac:dyDescent="0.35"/>
    <row r="13173" x14ac:dyDescent="0.35"/>
    <row r="13174" x14ac:dyDescent="0.35"/>
    <row r="13175" x14ac:dyDescent="0.35"/>
    <row r="13176" x14ac:dyDescent="0.35"/>
    <row r="13177" x14ac:dyDescent="0.35"/>
    <row r="13178" x14ac:dyDescent="0.35"/>
    <row r="13179" x14ac:dyDescent="0.35"/>
    <row r="13180" x14ac:dyDescent="0.35"/>
    <row r="13181" x14ac:dyDescent="0.35"/>
    <row r="13182" x14ac:dyDescent="0.35"/>
    <row r="13183" x14ac:dyDescent="0.35"/>
    <row r="13184" x14ac:dyDescent="0.35"/>
    <row r="13185" x14ac:dyDescent="0.35"/>
    <row r="13186" x14ac:dyDescent="0.35"/>
    <row r="13187" x14ac:dyDescent="0.35"/>
    <row r="13188" x14ac:dyDescent="0.35"/>
    <row r="13189" x14ac:dyDescent="0.35"/>
    <row r="13190" x14ac:dyDescent="0.35"/>
    <row r="13191" x14ac:dyDescent="0.35"/>
    <row r="13192" x14ac:dyDescent="0.35"/>
    <row r="13193" x14ac:dyDescent="0.35"/>
    <row r="13194" x14ac:dyDescent="0.35"/>
    <row r="13195" x14ac:dyDescent="0.35"/>
    <row r="13196" x14ac:dyDescent="0.35"/>
    <row r="13197" x14ac:dyDescent="0.35"/>
    <row r="13198" x14ac:dyDescent="0.35"/>
    <row r="13199" x14ac:dyDescent="0.35"/>
    <row r="13200" x14ac:dyDescent="0.35"/>
    <row r="13201" x14ac:dyDescent="0.35"/>
    <row r="13202" x14ac:dyDescent="0.35"/>
    <row r="13203" x14ac:dyDescent="0.35"/>
    <row r="13204" x14ac:dyDescent="0.35"/>
    <row r="13205" x14ac:dyDescent="0.35"/>
    <row r="13206" x14ac:dyDescent="0.35"/>
    <row r="13207" x14ac:dyDescent="0.35"/>
    <row r="13208" x14ac:dyDescent="0.35"/>
    <row r="13209" x14ac:dyDescent="0.35"/>
    <row r="13210" x14ac:dyDescent="0.35"/>
    <row r="13211" x14ac:dyDescent="0.35"/>
    <row r="13212" x14ac:dyDescent="0.35"/>
    <row r="13213" x14ac:dyDescent="0.35"/>
    <row r="13214" x14ac:dyDescent="0.35"/>
    <row r="13215" x14ac:dyDescent="0.35"/>
    <row r="13216" x14ac:dyDescent="0.35"/>
    <row r="13217" x14ac:dyDescent="0.35"/>
    <row r="13218" x14ac:dyDescent="0.35"/>
    <row r="13219" x14ac:dyDescent="0.35"/>
    <row r="13220" x14ac:dyDescent="0.35"/>
    <row r="13221" x14ac:dyDescent="0.35"/>
    <row r="13222" x14ac:dyDescent="0.35"/>
    <row r="13223" x14ac:dyDescent="0.35"/>
    <row r="13224" x14ac:dyDescent="0.35"/>
    <row r="13225" x14ac:dyDescent="0.35"/>
    <row r="13226" x14ac:dyDescent="0.35"/>
    <row r="13227" x14ac:dyDescent="0.35"/>
    <row r="13228" x14ac:dyDescent="0.35"/>
    <row r="13229" x14ac:dyDescent="0.35"/>
    <row r="13230" x14ac:dyDescent="0.35"/>
    <row r="13231" x14ac:dyDescent="0.35"/>
    <row r="13232" x14ac:dyDescent="0.35"/>
    <row r="13233" x14ac:dyDescent="0.35"/>
    <row r="13234" x14ac:dyDescent="0.35"/>
    <row r="13235" x14ac:dyDescent="0.35"/>
    <row r="13236" x14ac:dyDescent="0.35"/>
    <row r="13237" x14ac:dyDescent="0.35"/>
    <row r="13238" x14ac:dyDescent="0.35"/>
    <row r="13239" x14ac:dyDescent="0.35"/>
    <row r="13240" x14ac:dyDescent="0.35"/>
    <row r="13241" x14ac:dyDescent="0.35"/>
    <row r="13242" x14ac:dyDescent="0.35"/>
    <row r="13243" x14ac:dyDescent="0.35"/>
    <row r="13244" x14ac:dyDescent="0.35"/>
    <row r="13245" x14ac:dyDescent="0.35"/>
    <row r="13246" x14ac:dyDescent="0.35"/>
    <row r="13247" x14ac:dyDescent="0.35"/>
    <row r="13248" x14ac:dyDescent="0.35"/>
    <row r="13249" x14ac:dyDescent="0.35"/>
    <row r="13250" x14ac:dyDescent="0.35"/>
    <row r="13251" x14ac:dyDescent="0.35"/>
    <row r="13252" x14ac:dyDescent="0.35"/>
    <row r="13253" x14ac:dyDescent="0.35"/>
    <row r="13254" x14ac:dyDescent="0.35"/>
    <row r="13255" x14ac:dyDescent="0.35"/>
    <row r="13256" x14ac:dyDescent="0.35"/>
    <row r="13257" x14ac:dyDescent="0.35"/>
    <row r="13258" x14ac:dyDescent="0.35"/>
    <row r="13259" x14ac:dyDescent="0.35"/>
    <row r="13260" x14ac:dyDescent="0.35"/>
    <row r="13261" x14ac:dyDescent="0.35"/>
    <row r="13262" x14ac:dyDescent="0.35"/>
    <row r="13263" x14ac:dyDescent="0.35"/>
    <row r="13264" x14ac:dyDescent="0.35"/>
    <row r="13265" x14ac:dyDescent="0.35"/>
    <row r="13266" x14ac:dyDescent="0.35"/>
    <row r="13267" x14ac:dyDescent="0.35"/>
    <row r="13268" x14ac:dyDescent="0.35"/>
    <row r="13269" x14ac:dyDescent="0.35"/>
    <row r="13270" x14ac:dyDescent="0.35"/>
    <row r="13271" x14ac:dyDescent="0.35"/>
    <row r="13272" x14ac:dyDescent="0.35"/>
    <row r="13273" x14ac:dyDescent="0.35"/>
    <row r="13274" x14ac:dyDescent="0.35"/>
    <row r="13275" x14ac:dyDescent="0.35"/>
    <row r="13276" x14ac:dyDescent="0.35"/>
    <row r="13277" x14ac:dyDescent="0.35"/>
    <row r="13278" x14ac:dyDescent="0.35"/>
    <row r="13279" x14ac:dyDescent="0.35"/>
    <row r="13280" x14ac:dyDescent="0.35"/>
    <row r="13281" x14ac:dyDescent="0.35"/>
    <row r="13282" x14ac:dyDescent="0.35"/>
    <row r="13283" x14ac:dyDescent="0.35"/>
    <row r="13284" x14ac:dyDescent="0.35"/>
    <row r="13285" x14ac:dyDescent="0.35"/>
    <row r="13286" x14ac:dyDescent="0.35"/>
    <row r="13287" x14ac:dyDescent="0.35"/>
    <row r="13288" x14ac:dyDescent="0.35"/>
    <row r="13289" x14ac:dyDescent="0.35"/>
    <row r="13290" x14ac:dyDescent="0.35"/>
    <row r="13291" x14ac:dyDescent="0.35"/>
    <row r="13292" x14ac:dyDescent="0.35"/>
    <row r="13293" x14ac:dyDescent="0.35"/>
    <row r="13294" x14ac:dyDescent="0.35"/>
    <row r="13295" x14ac:dyDescent="0.35"/>
    <row r="13296" x14ac:dyDescent="0.35"/>
    <row r="13297" x14ac:dyDescent="0.35"/>
    <row r="13298" x14ac:dyDescent="0.35"/>
    <row r="13299" x14ac:dyDescent="0.35"/>
    <row r="13300" x14ac:dyDescent="0.35"/>
    <row r="13301" x14ac:dyDescent="0.35"/>
    <row r="13302" x14ac:dyDescent="0.35"/>
    <row r="13303" x14ac:dyDescent="0.35"/>
    <row r="13304" x14ac:dyDescent="0.35"/>
    <row r="13305" x14ac:dyDescent="0.35"/>
    <row r="13306" x14ac:dyDescent="0.35"/>
    <row r="13307" x14ac:dyDescent="0.35"/>
    <row r="13308" x14ac:dyDescent="0.35"/>
    <row r="13309" x14ac:dyDescent="0.35"/>
    <row r="13310" x14ac:dyDescent="0.35"/>
    <row r="13311" x14ac:dyDescent="0.35"/>
    <row r="13312" x14ac:dyDescent="0.35"/>
    <row r="13313" x14ac:dyDescent="0.35"/>
    <row r="13314" x14ac:dyDescent="0.35"/>
    <row r="13315" x14ac:dyDescent="0.35"/>
    <row r="13316" x14ac:dyDescent="0.35"/>
    <row r="13317" x14ac:dyDescent="0.35"/>
    <row r="13318" x14ac:dyDescent="0.35"/>
    <row r="13319" x14ac:dyDescent="0.35"/>
    <row r="13320" x14ac:dyDescent="0.35"/>
    <row r="13321" x14ac:dyDescent="0.35"/>
    <row r="13322" x14ac:dyDescent="0.35"/>
    <row r="13323" x14ac:dyDescent="0.35"/>
    <row r="13324" x14ac:dyDescent="0.35"/>
    <row r="13325" x14ac:dyDescent="0.35"/>
    <row r="13326" x14ac:dyDescent="0.35"/>
    <row r="13327" x14ac:dyDescent="0.35"/>
    <row r="13328" x14ac:dyDescent="0.35"/>
    <row r="13329" x14ac:dyDescent="0.35"/>
    <row r="13330" x14ac:dyDescent="0.35"/>
    <row r="13331" x14ac:dyDescent="0.35"/>
    <row r="13332" x14ac:dyDescent="0.35"/>
    <row r="13333" x14ac:dyDescent="0.35"/>
    <row r="13334" x14ac:dyDescent="0.35"/>
    <row r="13335" x14ac:dyDescent="0.35"/>
    <row r="13336" x14ac:dyDescent="0.35"/>
    <row r="13337" x14ac:dyDescent="0.35"/>
    <row r="13338" x14ac:dyDescent="0.35"/>
    <row r="13339" x14ac:dyDescent="0.35"/>
    <row r="13340" x14ac:dyDescent="0.35"/>
    <row r="13341" x14ac:dyDescent="0.35"/>
    <row r="13342" x14ac:dyDescent="0.35"/>
    <row r="13343" x14ac:dyDescent="0.35"/>
    <row r="13344" x14ac:dyDescent="0.35"/>
    <row r="13345" x14ac:dyDescent="0.35"/>
    <row r="13346" x14ac:dyDescent="0.35"/>
    <row r="13347" x14ac:dyDescent="0.35"/>
    <row r="13348" x14ac:dyDescent="0.35"/>
    <row r="13349" x14ac:dyDescent="0.35"/>
    <row r="13350" x14ac:dyDescent="0.35"/>
    <row r="13351" x14ac:dyDescent="0.35"/>
    <row r="13352" x14ac:dyDescent="0.35"/>
    <row r="13353" x14ac:dyDescent="0.35"/>
    <row r="13354" x14ac:dyDescent="0.35"/>
    <row r="13355" x14ac:dyDescent="0.35"/>
    <row r="13356" x14ac:dyDescent="0.35"/>
    <row r="13357" x14ac:dyDescent="0.35"/>
    <row r="13358" x14ac:dyDescent="0.35"/>
    <row r="13359" x14ac:dyDescent="0.35"/>
    <row r="13360" x14ac:dyDescent="0.35"/>
    <row r="13361" x14ac:dyDescent="0.35"/>
    <row r="13362" x14ac:dyDescent="0.35"/>
    <row r="13363" x14ac:dyDescent="0.35"/>
    <row r="13364" x14ac:dyDescent="0.35"/>
    <row r="13365" x14ac:dyDescent="0.35"/>
    <row r="13366" x14ac:dyDescent="0.35"/>
    <row r="13367" x14ac:dyDescent="0.35"/>
    <row r="13368" x14ac:dyDescent="0.35"/>
    <row r="13369" x14ac:dyDescent="0.35"/>
    <row r="13370" x14ac:dyDescent="0.35"/>
    <row r="13371" x14ac:dyDescent="0.35"/>
    <row r="13372" x14ac:dyDescent="0.35"/>
    <row r="13373" x14ac:dyDescent="0.35"/>
    <row r="13374" x14ac:dyDescent="0.35"/>
    <row r="13375" x14ac:dyDescent="0.35"/>
    <row r="13376" x14ac:dyDescent="0.35"/>
    <row r="13377" x14ac:dyDescent="0.35"/>
    <row r="13378" x14ac:dyDescent="0.35"/>
    <row r="13379" x14ac:dyDescent="0.35"/>
    <row r="13380" x14ac:dyDescent="0.35"/>
    <row r="13381" x14ac:dyDescent="0.35"/>
    <row r="13382" x14ac:dyDescent="0.35"/>
    <row r="13383" x14ac:dyDescent="0.35"/>
    <row r="13384" x14ac:dyDescent="0.35"/>
    <row r="13385" x14ac:dyDescent="0.35"/>
    <row r="13386" x14ac:dyDescent="0.35"/>
    <row r="13387" x14ac:dyDescent="0.35"/>
    <row r="13388" x14ac:dyDescent="0.35"/>
    <row r="13389" x14ac:dyDescent="0.35"/>
    <row r="13390" x14ac:dyDescent="0.35"/>
    <row r="13391" x14ac:dyDescent="0.35"/>
    <row r="13392" x14ac:dyDescent="0.35"/>
    <row r="13393" x14ac:dyDescent="0.35"/>
    <row r="13394" x14ac:dyDescent="0.35"/>
    <row r="13395" x14ac:dyDescent="0.35"/>
    <row r="13396" x14ac:dyDescent="0.35"/>
    <row r="13397" x14ac:dyDescent="0.35"/>
    <row r="13398" x14ac:dyDescent="0.35"/>
    <row r="13399" x14ac:dyDescent="0.35"/>
    <row r="13400" x14ac:dyDescent="0.35"/>
    <row r="13401" x14ac:dyDescent="0.35"/>
    <row r="13402" x14ac:dyDescent="0.35"/>
    <row r="13403" x14ac:dyDescent="0.35"/>
    <row r="13404" x14ac:dyDescent="0.35"/>
    <row r="13405" x14ac:dyDescent="0.35"/>
    <row r="13406" x14ac:dyDescent="0.35"/>
    <row r="13407" x14ac:dyDescent="0.35"/>
    <row r="13408" x14ac:dyDescent="0.35"/>
    <row r="13409" x14ac:dyDescent="0.35"/>
    <row r="13410" x14ac:dyDescent="0.35"/>
    <row r="13411" x14ac:dyDescent="0.35"/>
    <row r="13412" x14ac:dyDescent="0.35"/>
    <row r="13413" x14ac:dyDescent="0.35"/>
    <row r="13414" x14ac:dyDescent="0.35"/>
    <row r="13415" x14ac:dyDescent="0.35"/>
    <row r="13416" x14ac:dyDescent="0.35"/>
    <row r="13417" x14ac:dyDescent="0.35"/>
    <row r="13418" x14ac:dyDescent="0.35"/>
    <row r="13419" x14ac:dyDescent="0.35"/>
    <row r="13420" x14ac:dyDescent="0.35"/>
    <row r="13421" x14ac:dyDescent="0.35"/>
    <row r="13422" x14ac:dyDescent="0.35"/>
    <row r="13423" x14ac:dyDescent="0.35"/>
    <row r="13424" x14ac:dyDescent="0.35"/>
    <row r="13425" x14ac:dyDescent="0.35"/>
    <row r="13426" x14ac:dyDescent="0.35"/>
    <row r="13427" x14ac:dyDescent="0.35"/>
    <row r="13428" x14ac:dyDescent="0.35"/>
    <row r="13429" x14ac:dyDescent="0.35"/>
    <row r="13430" x14ac:dyDescent="0.35"/>
    <row r="13431" x14ac:dyDescent="0.35"/>
    <row r="13432" x14ac:dyDescent="0.35"/>
    <row r="13433" x14ac:dyDescent="0.35"/>
    <row r="13434" x14ac:dyDescent="0.35"/>
    <row r="13435" x14ac:dyDescent="0.35"/>
    <row r="13436" x14ac:dyDescent="0.35"/>
    <row r="13437" x14ac:dyDescent="0.35"/>
    <row r="13438" x14ac:dyDescent="0.35"/>
    <row r="13439" x14ac:dyDescent="0.35"/>
    <row r="13440" x14ac:dyDescent="0.35"/>
    <row r="13441" x14ac:dyDescent="0.35"/>
    <row r="13442" x14ac:dyDescent="0.35"/>
    <row r="13443" x14ac:dyDescent="0.35"/>
    <row r="13444" x14ac:dyDescent="0.35"/>
    <row r="13445" x14ac:dyDescent="0.35"/>
    <row r="13446" x14ac:dyDescent="0.35"/>
    <row r="13447" x14ac:dyDescent="0.35"/>
    <row r="13448" x14ac:dyDescent="0.35"/>
    <row r="13449" x14ac:dyDescent="0.35"/>
    <row r="13450" x14ac:dyDescent="0.35"/>
    <row r="13451" x14ac:dyDescent="0.35"/>
    <row r="13452" x14ac:dyDescent="0.35"/>
    <row r="13453" x14ac:dyDescent="0.35"/>
    <row r="13454" x14ac:dyDescent="0.35"/>
    <row r="13455" x14ac:dyDescent="0.35"/>
    <row r="13456" x14ac:dyDescent="0.35"/>
    <row r="13457" x14ac:dyDescent="0.35"/>
    <row r="13458" x14ac:dyDescent="0.35"/>
    <row r="13459" x14ac:dyDescent="0.35"/>
    <row r="13460" x14ac:dyDescent="0.35"/>
    <row r="13461" x14ac:dyDescent="0.35"/>
    <row r="13462" x14ac:dyDescent="0.35"/>
    <row r="13463" x14ac:dyDescent="0.35"/>
    <row r="13464" x14ac:dyDescent="0.35"/>
    <row r="13465" x14ac:dyDescent="0.35"/>
    <row r="13466" x14ac:dyDescent="0.35"/>
    <row r="13467" x14ac:dyDescent="0.35"/>
    <row r="13468" x14ac:dyDescent="0.35"/>
    <row r="13469" x14ac:dyDescent="0.35"/>
    <row r="13470" x14ac:dyDescent="0.35"/>
    <row r="13471" x14ac:dyDescent="0.35"/>
    <row r="13472" x14ac:dyDescent="0.35"/>
    <row r="13473" x14ac:dyDescent="0.35"/>
    <row r="13474" x14ac:dyDescent="0.35"/>
    <row r="13475" x14ac:dyDescent="0.35"/>
    <row r="13476" x14ac:dyDescent="0.35"/>
    <row r="13477" x14ac:dyDescent="0.35"/>
    <row r="13478" x14ac:dyDescent="0.35"/>
    <row r="13479" x14ac:dyDescent="0.35"/>
    <row r="13480" x14ac:dyDescent="0.35"/>
    <row r="13481" x14ac:dyDescent="0.35"/>
    <row r="13482" x14ac:dyDescent="0.35"/>
    <row r="13483" x14ac:dyDescent="0.35"/>
    <row r="13484" x14ac:dyDescent="0.35"/>
    <row r="13485" x14ac:dyDescent="0.35"/>
    <row r="13486" x14ac:dyDescent="0.35"/>
    <row r="13487" x14ac:dyDescent="0.35"/>
    <row r="13488" x14ac:dyDescent="0.35"/>
    <row r="13489" x14ac:dyDescent="0.35"/>
    <row r="13490" x14ac:dyDescent="0.35"/>
    <row r="13491" x14ac:dyDescent="0.35"/>
    <row r="13492" x14ac:dyDescent="0.35"/>
    <row r="13493" x14ac:dyDescent="0.35"/>
    <row r="13494" x14ac:dyDescent="0.35"/>
    <row r="13495" x14ac:dyDescent="0.35"/>
    <row r="13496" x14ac:dyDescent="0.35"/>
    <row r="13497" x14ac:dyDescent="0.35"/>
    <row r="13498" x14ac:dyDescent="0.35"/>
    <row r="13499" x14ac:dyDescent="0.35"/>
    <row r="13500" x14ac:dyDescent="0.35"/>
    <row r="13501" x14ac:dyDescent="0.35"/>
    <row r="13502" x14ac:dyDescent="0.35"/>
    <row r="13503" x14ac:dyDescent="0.35"/>
    <row r="13504" x14ac:dyDescent="0.35"/>
    <row r="13505" x14ac:dyDescent="0.35"/>
    <row r="13506" x14ac:dyDescent="0.35"/>
    <row r="13507" x14ac:dyDescent="0.35"/>
    <row r="13508" x14ac:dyDescent="0.35"/>
    <row r="13509" x14ac:dyDescent="0.35"/>
    <row r="13510" x14ac:dyDescent="0.35"/>
    <row r="13511" x14ac:dyDescent="0.35"/>
    <row r="13512" x14ac:dyDescent="0.35"/>
    <row r="13513" x14ac:dyDescent="0.35"/>
    <row r="13514" x14ac:dyDescent="0.35"/>
    <row r="13515" x14ac:dyDescent="0.35"/>
    <row r="13516" x14ac:dyDescent="0.35"/>
    <row r="13517" x14ac:dyDescent="0.35"/>
    <row r="13518" x14ac:dyDescent="0.35"/>
    <row r="13519" x14ac:dyDescent="0.35"/>
    <row r="13520" x14ac:dyDescent="0.35"/>
    <row r="13521" x14ac:dyDescent="0.35"/>
    <row r="13522" x14ac:dyDescent="0.35"/>
    <row r="13523" x14ac:dyDescent="0.35"/>
    <row r="13524" x14ac:dyDescent="0.35"/>
    <row r="13525" x14ac:dyDescent="0.35"/>
    <row r="13526" x14ac:dyDescent="0.35"/>
    <row r="13527" x14ac:dyDescent="0.35"/>
    <row r="13528" x14ac:dyDescent="0.35"/>
    <row r="13529" x14ac:dyDescent="0.35"/>
    <row r="13530" x14ac:dyDescent="0.35"/>
    <row r="13531" x14ac:dyDescent="0.35"/>
    <row r="13532" x14ac:dyDescent="0.35"/>
    <row r="13533" x14ac:dyDescent="0.35"/>
    <row r="13534" x14ac:dyDescent="0.35"/>
    <row r="13535" x14ac:dyDescent="0.35"/>
    <row r="13536" x14ac:dyDescent="0.35"/>
    <row r="13537" x14ac:dyDescent="0.35"/>
    <row r="13538" x14ac:dyDescent="0.35"/>
    <row r="13539" x14ac:dyDescent="0.35"/>
    <row r="13540" x14ac:dyDescent="0.35"/>
    <row r="13541" x14ac:dyDescent="0.35"/>
    <row r="13542" x14ac:dyDescent="0.35"/>
    <row r="13543" x14ac:dyDescent="0.35"/>
    <row r="13544" x14ac:dyDescent="0.35"/>
    <row r="13545" x14ac:dyDescent="0.35"/>
    <row r="13546" x14ac:dyDescent="0.35"/>
    <row r="13547" x14ac:dyDescent="0.35"/>
    <row r="13548" x14ac:dyDescent="0.35"/>
    <row r="13549" x14ac:dyDescent="0.35"/>
    <row r="13550" x14ac:dyDescent="0.35"/>
    <row r="13551" x14ac:dyDescent="0.35"/>
    <row r="13552" x14ac:dyDescent="0.35"/>
    <row r="13553" x14ac:dyDescent="0.35"/>
    <row r="13554" x14ac:dyDescent="0.35"/>
    <row r="13555" x14ac:dyDescent="0.35"/>
    <row r="13556" x14ac:dyDescent="0.35"/>
    <row r="13557" x14ac:dyDescent="0.35"/>
    <row r="13558" x14ac:dyDescent="0.35"/>
    <row r="13559" x14ac:dyDescent="0.35"/>
    <row r="13560" x14ac:dyDescent="0.35"/>
    <row r="13561" x14ac:dyDescent="0.35"/>
    <row r="13562" x14ac:dyDescent="0.35"/>
    <row r="13563" x14ac:dyDescent="0.35"/>
    <row r="13564" x14ac:dyDescent="0.35"/>
    <row r="13565" x14ac:dyDescent="0.35"/>
    <row r="13566" x14ac:dyDescent="0.35"/>
    <row r="13567" x14ac:dyDescent="0.35"/>
    <row r="13568" x14ac:dyDescent="0.35"/>
    <row r="13569" x14ac:dyDescent="0.35"/>
    <row r="13570" x14ac:dyDescent="0.35"/>
    <row r="13571" x14ac:dyDescent="0.35"/>
    <row r="13572" x14ac:dyDescent="0.35"/>
    <row r="13573" x14ac:dyDescent="0.35"/>
    <row r="13574" x14ac:dyDescent="0.35"/>
    <row r="13575" x14ac:dyDescent="0.35"/>
    <row r="13576" x14ac:dyDescent="0.35"/>
    <row r="13577" x14ac:dyDescent="0.35"/>
    <row r="13578" x14ac:dyDescent="0.35"/>
    <row r="13579" x14ac:dyDescent="0.35"/>
    <row r="13580" x14ac:dyDescent="0.35"/>
    <row r="13581" x14ac:dyDescent="0.35"/>
    <row r="13582" x14ac:dyDescent="0.35"/>
    <row r="13583" x14ac:dyDescent="0.35"/>
    <row r="13584" x14ac:dyDescent="0.35"/>
    <row r="13585" x14ac:dyDescent="0.35"/>
    <row r="13586" x14ac:dyDescent="0.35"/>
    <row r="13587" x14ac:dyDescent="0.35"/>
    <row r="13588" x14ac:dyDescent="0.35"/>
    <row r="13589" x14ac:dyDescent="0.35"/>
    <row r="13590" x14ac:dyDescent="0.35"/>
    <row r="13591" x14ac:dyDescent="0.35"/>
    <row r="13592" x14ac:dyDescent="0.35"/>
    <row r="13593" x14ac:dyDescent="0.35"/>
    <row r="13594" x14ac:dyDescent="0.35"/>
    <row r="13595" x14ac:dyDescent="0.35"/>
    <row r="13596" x14ac:dyDescent="0.35"/>
    <row r="13597" x14ac:dyDescent="0.35"/>
    <row r="13598" x14ac:dyDescent="0.35"/>
    <row r="13599" x14ac:dyDescent="0.35"/>
    <row r="13600" x14ac:dyDescent="0.35"/>
    <row r="13601" x14ac:dyDescent="0.35"/>
    <row r="13602" x14ac:dyDescent="0.35"/>
    <row r="13603" x14ac:dyDescent="0.35"/>
    <row r="13604" x14ac:dyDescent="0.35"/>
    <row r="13605" x14ac:dyDescent="0.35"/>
    <row r="13606" x14ac:dyDescent="0.35"/>
    <row r="13607" x14ac:dyDescent="0.35"/>
    <row r="13608" x14ac:dyDescent="0.35"/>
    <row r="13609" x14ac:dyDescent="0.35"/>
    <row r="13610" x14ac:dyDescent="0.35"/>
    <row r="13611" x14ac:dyDescent="0.35"/>
    <row r="13612" x14ac:dyDescent="0.35"/>
    <row r="13613" x14ac:dyDescent="0.35"/>
    <row r="13614" x14ac:dyDescent="0.35"/>
    <row r="13615" x14ac:dyDescent="0.35"/>
    <row r="13616" x14ac:dyDescent="0.35"/>
    <row r="13617" x14ac:dyDescent="0.35"/>
    <row r="13618" x14ac:dyDescent="0.35"/>
    <row r="13619" x14ac:dyDescent="0.35"/>
    <row r="13620" x14ac:dyDescent="0.35"/>
    <row r="13621" x14ac:dyDescent="0.35"/>
    <row r="13622" x14ac:dyDescent="0.35"/>
    <row r="13623" x14ac:dyDescent="0.35"/>
    <row r="13624" x14ac:dyDescent="0.35"/>
    <row r="13625" x14ac:dyDescent="0.35"/>
    <row r="13626" x14ac:dyDescent="0.35"/>
    <row r="13627" x14ac:dyDescent="0.35"/>
    <row r="13628" x14ac:dyDescent="0.35"/>
    <row r="13629" x14ac:dyDescent="0.35"/>
    <row r="13630" x14ac:dyDescent="0.35"/>
    <row r="13631" x14ac:dyDescent="0.35"/>
    <row r="13632" x14ac:dyDescent="0.35"/>
    <row r="13633" x14ac:dyDescent="0.35"/>
    <row r="13634" x14ac:dyDescent="0.35"/>
    <row r="13635" x14ac:dyDescent="0.35"/>
    <row r="13636" x14ac:dyDescent="0.35"/>
    <row r="13637" x14ac:dyDescent="0.35"/>
    <row r="13638" x14ac:dyDescent="0.35"/>
    <row r="13639" x14ac:dyDescent="0.35"/>
    <row r="13640" x14ac:dyDescent="0.35"/>
    <row r="13641" x14ac:dyDescent="0.35"/>
    <row r="13642" x14ac:dyDescent="0.35"/>
    <row r="13643" x14ac:dyDescent="0.35"/>
    <row r="13644" x14ac:dyDescent="0.35"/>
    <row r="13645" x14ac:dyDescent="0.35"/>
    <row r="13646" x14ac:dyDescent="0.35"/>
    <row r="13647" x14ac:dyDescent="0.35"/>
    <row r="13648" x14ac:dyDescent="0.35"/>
    <row r="13649" x14ac:dyDescent="0.35"/>
    <row r="13650" x14ac:dyDescent="0.35"/>
    <row r="13651" x14ac:dyDescent="0.35"/>
    <row r="13652" x14ac:dyDescent="0.35"/>
    <row r="13653" x14ac:dyDescent="0.35"/>
    <row r="13654" x14ac:dyDescent="0.35"/>
    <row r="13655" x14ac:dyDescent="0.35"/>
    <row r="13656" x14ac:dyDescent="0.35"/>
    <row r="13657" x14ac:dyDescent="0.35"/>
    <row r="13658" x14ac:dyDescent="0.35"/>
    <row r="13659" x14ac:dyDescent="0.35"/>
    <row r="13660" x14ac:dyDescent="0.35"/>
    <row r="13661" x14ac:dyDescent="0.35"/>
    <row r="13662" x14ac:dyDescent="0.35"/>
    <row r="13663" x14ac:dyDescent="0.35"/>
    <row r="13664" x14ac:dyDescent="0.35"/>
    <row r="13665" x14ac:dyDescent="0.35"/>
    <row r="13666" x14ac:dyDescent="0.35"/>
    <row r="13667" x14ac:dyDescent="0.35"/>
    <row r="13668" x14ac:dyDescent="0.35"/>
    <row r="13669" x14ac:dyDescent="0.35"/>
    <row r="13670" x14ac:dyDescent="0.35"/>
    <row r="13671" x14ac:dyDescent="0.35"/>
    <row r="13672" x14ac:dyDescent="0.35"/>
    <row r="13673" x14ac:dyDescent="0.35"/>
    <row r="13674" x14ac:dyDescent="0.35"/>
    <row r="13675" x14ac:dyDescent="0.35"/>
    <row r="13676" x14ac:dyDescent="0.35"/>
    <row r="13677" x14ac:dyDescent="0.35"/>
    <row r="13678" x14ac:dyDescent="0.35"/>
    <row r="13679" x14ac:dyDescent="0.35"/>
    <row r="13680" x14ac:dyDescent="0.35"/>
    <row r="13681" x14ac:dyDescent="0.35"/>
    <row r="13682" x14ac:dyDescent="0.35"/>
    <row r="13683" x14ac:dyDescent="0.35"/>
    <row r="13684" x14ac:dyDescent="0.35"/>
    <row r="13685" x14ac:dyDescent="0.35"/>
    <row r="13686" x14ac:dyDescent="0.35"/>
    <row r="13687" x14ac:dyDescent="0.35"/>
    <row r="13688" x14ac:dyDescent="0.35"/>
    <row r="13689" x14ac:dyDescent="0.35"/>
    <row r="13690" x14ac:dyDescent="0.35"/>
    <row r="13691" x14ac:dyDescent="0.35"/>
    <row r="13692" x14ac:dyDescent="0.35"/>
    <row r="13693" x14ac:dyDescent="0.35"/>
    <row r="13694" x14ac:dyDescent="0.35"/>
    <row r="13695" x14ac:dyDescent="0.35"/>
    <row r="13696" x14ac:dyDescent="0.35"/>
    <row r="13697" x14ac:dyDescent="0.35"/>
    <row r="13698" x14ac:dyDescent="0.35"/>
    <row r="13699" x14ac:dyDescent="0.35"/>
    <row r="13700" x14ac:dyDescent="0.35"/>
    <row r="13701" x14ac:dyDescent="0.35"/>
    <row r="13702" x14ac:dyDescent="0.35"/>
    <row r="13703" x14ac:dyDescent="0.35"/>
    <row r="13704" x14ac:dyDescent="0.35"/>
    <row r="13705" x14ac:dyDescent="0.35"/>
    <row r="13706" x14ac:dyDescent="0.35"/>
    <row r="13707" x14ac:dyDescent="0.35"/>
    <row r="13708" x14ac:dyDescent="0.35"/>
    <row r="13709" x14ac:dyDescent="0.35"/>
    <row r="13710" x14ac:dyDescent="0.35"/>
    <row r="13711" x14ac:dyDescent="0.35"/>
    <row r="13712" x14ac:dyDescent="0.35"/>
    <row r="13713" x14ac:dyDescent="0.35"/>
    <row r="13714" x14ac:dyDescent="0.35"/>
    <row r="13715" x14ac:dyDescent="0.35"/>
    <row r="13716" x14ac:dyDescent="0.35"/>
    <row r="13717" x14ac:dyDescent="0.35"/>
    <row r="13718" x14ac:dyDescent="0.35"/>
    <row r="13719" x14ac:dyDescent="0.35"/>
    <row r="13720" x14ac:dyDescent="0.35"/>
    <row r="13721" x14ac:dyDescent="0.35"/>
    <row r="13722" x14ac:dyDescent="0.35"/>
    <row r="13723" x14ac:dyDescent="0.35"/>
    <row r="13724" x14ac:dyDescent="0.35"/>
    <row r="13725" x14ac:dyDescent="0.35"/>
    <row r="13726" x14ac:dyDescent="0.35"/>
    <row r="13727" x14ac:dyDescent="0.35"/>
    <row r="13728" x14ac:dyDescent="0.35"/>
    <row r="13729" x14ac:dyDescent="0.35"/>
    <row r="13730" x14ac:dyDescent="0.35"/>
    <row r="13731" x14ac:dyDescent="0.35"/>
    <row r="13732" x14ac:dyDescent="0.35"/>
    <row r="13733" x14ac:dyDescent="0.35"/>
    <row r="13734" x14ac:dyDescent="0.35"/>
    <row r="13735" x14ac:dyDescent="0.35"/>
    <row r="13736" x14ac:dyDescent="0.35"/>
    <row r="13737" x14ac:dyDescent="0.35"/>
    <row r="13738" x14ac:dyDescent="0.35"/>
    <row r="13739" x14ac:dyDescent="0.35"/>
    <row r="13740" x14ac:dyDescent="0.35"/>
    <row r="13741" x14ac:dyDescent="0.35"/>
    <row r="13742" x14ac:dyDescent="0.35"/>
    <row r="13743" x14ac:dyDescent="0.35"/>
    <row r="13744" x14ac:dyDescent="0.35"/>
    <row r="13745" x14ac:dyDescent="0.35"/>
    <row r="13746" x14ac:dyDescent="0.35"/>
    <row r="13747" x14ac:dyDescent="0.35"/>
    <row r="13748" x14ac:dyDescent="0.35"/>
    <row r="13749" x14ac:dyDescent="0.35"/>
    <row r="13750" x14ac:dyDescent="0.35"/>
    <row r="13751" x14ac:dyDescent="0.35"/>
    <row r="13752" x14ac:dyDescent="0.35"/>
    <row r="13753" x14ac:dyDescent="0.35"/>
    <row r="13754" x14ac:dyDescent="0.35"/>
    <row r="13755" x14ac:dyDescent="0.35"/>
    <row r="13756" x14ac:dyDescent="0.35"/>
    <row r="13757" x14ac:dyDescent="0.35"/>
    <row r="13758" x14ac:dyDescent="0.35"/>
    <row r="13759" x14ac:dyDescent="0.35"/>
    <row r="13760" x14ac:dyDescent="0.35"/>
    <row r="13761" x14ac:dyDescent="0.35"/>
    <row r="13762" x14ac:dyDescent="0.35"/>
    <row r="13763" x14ac:dyDescent="0.35"/>
    <row r="13764" x14ac:dyDescent="0.35"/>
    <row r="13765" x14ac:dyDescent="0.35"/>
    <row r="13766" x14ac:dyDescent="0.35"/>
    <row r="13767" x14ac:dyDescent="0.35"/>
    <row r="13768" x14ac:dyDescent="0.35"/>
    <row r="13769" x14ac:dyDescent="0.35"/>
    <row r="13770" x14ac:dyDescent="0.35"/>
    <row r="13771" x14ac:dyDescent="0.35"/>
    <row r="13772" x14ac:dyDescent="0.35"/>
    <row r="13773" x14ac:dyDescent="0.35"/>
    <row r="13774" x14ac:dyDescent="0.35"/>
    <row r="13775" x14ac:dyDescent="0.35"/>
    <row r="13776" x14ac:dyDescent="0.35"/>
    <row r="13777" x14ac:dyDescent="0.35"/>
    <row r="13778" x14ac:dyDescent="0.35"/>
    <row r="13779" x14ac:dyDescent="0.35"/>
    <row r="13780" x14ac:dyDescent="0.35"/>
    <row r="13781" x14ac:dyDescent="0.35"/>
    <row r="13782" x14ac:dyDescent="0.35"/>
    <row r="13783" x14ac:dyDescent="0.35"/>
    <row r="13784" x14ac:dyDescent="0.35"/>
    <row r="13785" x14ac:dyDescent="0.35"/>
    <row r="13786" x14ac:dyDescent="0.35"/>
    <row r="13787" x14ac:dyDescent="0.35"/>
    <row r="13788" x14ac:dyDescent="0.35"/>
    <row r="13789" x14ac:dyDescent="0.35"/>
    <row r="13790" x14ac:dyDescent="0.35"/>
    <row r="13791" x14ac:dyDescent="0.35"/>
    <row r="13792" x14ac:dyDescent="0.35"/>
    <row r="13793" x14ac:dyDescent="0.35"/>
    <row r="13794" x14ac:dyDescent="0.35"/>
    <row r="13795" x14ac:dyDescent="0.35"/>
    <row r="13796" x14ac:dyDescent="0.35"/>
    <row r="13797" x14ac:dyDescent="0.35"/>
    <row r="13798" x14ac:dyDescent="0.35"/>
    <row r="13799" x14ac:dyDescent="0.35"/>
    <row r="13800" x14ac:dyDescent="0.35"/>
    <row r="13801" x14ac:dyDescent="0.35"/>
    <row r="13802" x14ac:dyDescent="0.35"/>
    <row r="13803" x14ac:dyDescent="0.35"/>
    <row r="13804" x14ac:dyDescent="0.35"/>
    <row r="13805" x14ac:dyDescent="0.35"/>
    <row r="13806" x14ac:dyDescent="0.35"/>
    <row r="13807" x14ac:dyDescent="0.35"/>
    <row r="13808" x14ac:dyDescent="0.35"/>
    <row r="13809" x14ac:dyDescent="0.35"/>
    <row r="13810" x14ac:dyDescent="0.35"/>
    <row r="13811" x14ac:dyDescent="0.35"/>
    <row r="13812" x14ac:dyDescent="0.35"/>
    <row r="13813" x14ac:dyDescent="0.35"/>
    <row r="13814" x14ac:dyDescent="0.35"/>
    <row r="13815" x14ac:dyDescent="0.35"/>
    <row r="13816" x14ac:dyDescent="0.35"/>
    <row r="13817" x14ac:dyDescent="0.35"/>
    <row r="13818" x14ac:dyDescent="0.35"/>
    <row r="13819" x14ac:dyDescent="0.35"/>
    <row r="13820" x14ac:dyDescent="0.35"/>
    <row r="13821" x14ac:dyDescent="0.35"/>
    <row r="13822" x14ac:dyDescent="0.35"/>
    <row r="13823" x14ac:dyDescent="0.35"/>
    <row r="13824" x14ac:dyDescent="0.35"/>
    <row r="13825" x14ac:dyDescent="0.35"/>
    <row r="13826" x14ac:dyDescent="0.35"/>
    <row r="13827" x14ac:dyDescent="0.35"/>
    <row r="13828" x14ac:dyDescent="0.35"/>
    <row r="13829" x14ac:dyDescent="0.35"/>
    <row r="13830" x14ac:dyDescent="0.35"/>
    <row r="13831" x14ac:dyDescent="0.35"/>
    <row r="13832" x14ac:dyDescent="0.35"/>
    <row r="13833" x14ac:dyDescent="0.35"/>
    <row r="13834" x14ac:dyDescent="0.35"/>
    <row r="13835" x14ac:dyDescent="0.35"/>
    <row r="13836" x14ac:dyDescent="0.35"/>
    <row r="13837" x14ac:dyDescent="0.35"/>
    <row r="13838" x14ac:dyDescent="0.35"/>
    <row r="13839" x14ac:dyDescent="0.35"/>
    <row r="13840" x14ac:dyDescent="0.35"/>
    <row r="13841" x14ac:dyDescent="0.35"/>
    <row r="13842" x14ac:dyDescent="0.35"/>
    <row r="13843" x14ac:dyDescent="0.35"/>
    <row r="13844" x14ac:dyDescent="0.35"/>
    <row r="13845" x14ac:dyDescent="0.35"/>
    <row r="13846" x14ac:dyDescent="0.35"/>
    <row r="13847" x14ac:dyDescent="0.35"/>
    <row r="13848" x14ac:dyDescent="0.35"/>
    <row r="13849" x14ac:dyDescent="0.35"/>
    <row r="13850" x14ac:dyDescent="0.35"/>
    <row r="13851" x14ac:dyDescent="0.35"/>
    <row r="13852" x14ac:dyDescent="0.35"/>
    <row r="13853" x14ac:dyDescent="0.35"/>
    <row r="13854" x14ac:dyDescent="0.35"/>
    <row r="13855" x14ac:dyDescent="0.35"/>
    <row r="13856" x14ac:dyDescent="0.35"/>
    <row r="13857" x14ac:dyDescent="0.35"/>
    <row r="13858" x14ac:dyDescent="0.35"/>
    <row r="13859" x14ac:dyDescent="0.35"/>
    <row r="13860" x14ac:dyDescent="0.35"/>
    <row r="13861" x14ac:dyDescent="0.35"/>
    <row r="13862" x14ac:dyDescent="0.35"/>
    <row r="13863" x14ac:dyDescent="0.35"/>
    <row r="13864" x14ac:dyDescent="0.35"/>
    <row r="13865" x14ac:dyDescent="0.35"/>
    <row r="13866" x14ac:dyDescent="0.35"/>
    <row r="13867" x14ac:dyDescent="0.35"/>
    <row r="13868" x14ac:dyDescent="0.35"/>
    <row r="13869" x14ac:dyDescent="0.35"/>
    <row r="13870" x14ac:dyDescent="0.35"/>
    <row r="13871" x14ac:dyDescent="0.35"/>
    <row r="13872" x14ac:dyDescent="0.35"/>
    <row r="13873" x14ac:dyDescent="0.35"/>
    <row r="13874" x14ac:dyDescent="0.35"/>
    <row r="13875" x14ac:dyDescent="0.35"/>
    <row r="13876" x14ac:dyDescent="0.35"/>
    <row r="13877" x14ac:dyDescent="0.35"/>
    <row r="13878" x14ac:dyDescent="0.35"/>
    <row r="13879" x14ac:dyDescent="0.35"/>
    <row r="13880" x14ac:dyDescent="0.35"/>
    <row r="13881" x14ac:dyDescent="0.35"/>
    <row r="13882" x14ac:dyDescent="0.35"/>
    <row r="13883" x14ac:dyDescent="0.35"/>
    <row r="13884" x14ac:dyDescent="0.35"/>
    <row r="13885" x14ac:dyDescent="0.35"/>
    <row r="13886" x14ac:dyDescent="0.35"/>
    <row r="13887" x14ac:dyDescent="0.35"/>
    <row r="13888" x14ac:dyDescent="0.35"/>
    <row r="13889" x14ac:dyDescent="0.35"/>
    <row r="13890" x14ac:dyDescent="0.35"/>
    <row r="13891" x14ac:dyDescent="0.35"/>
    <row r="13892" x14ac:dyDescent="0.35"/>
    <row r="13893" x14ac:dyDescent="0.35"/>
    <row r="13894" x14ac:dyDescent="0.35"/>
    <row r="13895" x14ac:dyDescent="0.35"/>
    <row r="13896" x14ac:dyDescent="0.35"/>
    <row r="13897" x14ac:dyDescent="0.35"/>
    <row r="13898" x14ac:dyDescent="0.35"/>
    <row r="13899" x14ac:dyDescent="0.35"/>
    <row r="13900" x14ac:dyDescent="0.35"/>
    <row r="13901" x14ac:dyDescent="0.35"/>
    <row r="13902" x14ac:dyDescent="0.35"/>
    <row r="13903" x14ac:dyDescent="0.35"/>
    <row r="13904" x14ac:dyDescent="0.35"/>
    <row r="13905" x14ac:dyDescent="0.35"/>
    <row r="13906" x14ac:dyDescent="0.35"/>
    <row r="13907" x14ac:dyDescent="0.35"/>
    <row r="13908" x14ac:dyDescent="0.35"/>
    <row r="13909" x14ac:dyDescent="0.35"/>
    <row r="13910" x14ac:dyDescent="0.35"/>
    <row r="13911" x14ac:dyDescent="0.35"/>
    <row r="13912" x14ac:dyDescent="0.35"/>
    <row r="13913" x14ac:dyDescent="0.35"/>
    <row r="13914" x14ac:dyDescent="0.35"/>
    <row r="13915" x14ac:dyDescent="0.35"/>
    <row r="13916" x14ac:dyDescent="0.35"/>
    <row r="13917" x14ac:dyDescent="0.35"/>
    <row r="13918" x14ac:dyDescent="0.35"/>
    <row r="13919" x14ac:dyDescent="0.35"/>
    <row r="13920" x14ac:dyDescent="0.35"/>
    <row r="13921" x14ac:dyDescent="0.35"/>
    <row r="13922" x14ac:dyDescent="0.35"/>
    <row r="13923" x14ac:dyDescent="0.35"/>
    <row r="13924" x14ac:dyDescent="0.35"/>
    <row r="13925" x14ac:dyDescent="0.35"/>
    <row r="13926" x14ac:dyDescent="0.35"/>
    <row r="13927" x14ac:dyDescent="0.35"/>
    <row r="13928" x14ac:dyDescent="0.35"/>
    <row r="13929" x14ac:dyDescent="0.35"/>
    <row r="13930" x14ac:dyDescent="0.35"/>
    <row r="13931" x14ac:dyDescent="0.35"/>
    <row r="13932" x14ac:dyDescent="0.35"/>
    <row r="13933" x14ac:dyDescent="0.35"/>
    <row r="13934" x14ac:dyDescent="0.35"/>
    <row r="13935" x14ac:dyDescent="0.35"/>
    <row r="13936" x14ac:dyDescent="0.35"/>
    <row r="13937" x14ac:dyDescent="0.35"/>
    <row r="13938" x14ac:dyDescent="0.35"/>
    <row r="13939" x14ac:dyDescent="0.35"/>
    <row r="13940" x14ac:dyDescent="0.35"/>
    <row r="13941" x14ac:dyDescent="0.35"/>
    <row r="13942" x14ac:dyDescent="0.35"/>
    <row r="13943" x14ac:dyDescent="0.35"/>
    <row r="13944" x14ac:dyDescent="0.35"/>
    <row r="13945" x14ac:dyDescent="0.35"/>
    <row r="13946" x14ac:dyDescent="0.35"/>
    <row r="13947" x14ac:dyDescent="0.35"/>
    <row r="13948" x14ac:dyDescent="0.35"/>
    <row r="13949" x14ac:dyDescent="0.35"/>
    <row r="13950" x14ac:dyDescent="0.35"/>
    <row r="13951" x14ac:dyDescent="0.35"/>
    <row r="13952" x14ac:dyDescent="0.35"/>
    <row r="13953" x14ac:dyDescent="0.35"/>
    <row r="13954" x14ac:dyDescent="0.35"/>
    <row r="13955" x14ac:dyDescent="0.35"/>
    <row r="13956" x14ac:dyDescent="0.35"/>
    <row r="13957" x14ac:dyDescent="0.35"/>
    <row r="13958" x14ac:dyDescent="0.35"/>
    <row r="13959" x14ac:dyDescent="0.35"/>
    <row r="13960" x14ac:dyDescent="0.35"/>
    <row r="13961" x14ac:dyDescent="0.35"/>
    <row r="13962" x14ac:dyDescent="0.35"/>
    <row r="13963" x14ac:dyDescent="0.35"/>
    <row r="13964" x14ac:dyDescent="0.35"/>
    <row r="13965" x14ac:dyDescent="0.35"/>
    <row r="13966" x14ac:dyDescent="0.35"/>
    <row r="13967" x14ac:dyDescent="0.35"/>
    <row r="13968" x14ac:dyDescent="0.35"/>
    <row r="13969" x14ac:dyDescent="0.35"/>
    <row r="13970" x14ac:dyDescent="0.35"/>
    <row r="13971" x14ac:dyDescent="0.35"/>
    <row r="13972" x14ac:dyDescent="0.35"/>
    <row r="13973" x14ac:dyDescent="0.35"/>
    <row r="13974" x14ac:dyDescent="0.35"/>
    <row r="13975" x14ac:dyDescent="0.35"/>
    <row r="13976" x14ac:dyDescent="0.35"/>
    <row r="13977" x14ac:dyDescent="0.35"/>
    <row r="13978" x14ac:dyDescent="0.35"/>
    <row r="13979" x14ac:dyDescent="0.35"/>
    <row r="13980" x14ac:dyDescent="0.35"/>
    <row r="13981" x14ac:dyDescent="0.35"/>
    <row r="13982" x14ac:dyDescent="0.35"/>
    <row r="13983" x14ac:dyDescent="0.35"/>
    <row r="13984" x14ac:dyDescent="0.35"/>
    <row r="13985" x14ac:dyDescent="0.35"/>
    <row r="13986" x14ac:dyDescent="0.35"/>
    <row r="13987" x14ac:dyDescent="0.35"/>
    <row r="13988" x14ac:dyDescent="0.35"/>
    <row r="13989" x14ac:dyDescent="0.35"/>
    <row r="13990" x14ac:dyDescent="0.35"/>
    <row r="13991" x14ac:dyDescent="0.35"/>
    <row r="13992" x14ac:dyDescent="0.35"/>
    <row r="13993" x14ac:dyDescent="0.35"/>
    <row r="13994" x14ac:dyDescent="0.35"/>
    <row r="13995" x14ac:dyDescent="0.35"/>
    <row r="13996" x14ac:dyDescent="0.35"/>
    <row r="13997" x14ac:dyDescent="0.35"/>
    <row r="13998" x14ac:dyDescent="0.35"/>
    <row r="13999" x14ac:dyDescent="0.35"/>
    <row r="14000" x14ac:dyDescent="0.35"/>
    <row r="14001" x14ac:dyDescent="0.35"/>
    <row r="14002" x14ac:dyDescent="0.35"/>
    <row r="14003" x14ac:dyDescent="0.35"/>
    <row r="14004" x14ac:dyDescent="0.35"/>
    <row r="14005" x14ac:dyDescent="0.35"/>
    <row r="14006" x14ac:dyDescent="0.35"/>
    <row r="14007" x14ac:dyDescent="0.35"/>
    <row r="14008" x14ac:dyDescent="0.35"/>
    <row r="14009" x14ac:dyDescent="0.35"/>
    <row r="14010" x14ac:dyDescent="0.35"/>
    <row r="14011" x14ac:dyDescent="0.35"/>
    <row r="14012" x14ac:dyDescent="0.35"/>
    <row r="14013" x14ac:dyDescent="0.35"/>
    <row r="14014" x14ac:dyDescent="0.35"/>
    <row r="14015" x14ac:dyDescent="0.35"/>
    <row r="14016" x14ac:dyDescent="0.35"/>
    <row r="14017" x14ac:dyDescent="0.35"/>
    <row r="14018" x14ac:dyDescent="0.35"/>
    <row r="14019" x14ac:dyDescent="0.35"/>
    <row r="14020" x14ac:dyDescent="0.35"/>
    <row r="14021" x14ac:dyDescent="0.35"/>
    <row r="14022" x14ac:dyDescent="0.35"/>
    <row r="14023" x14ac:dyDescent="0.35"/>
    <row r="14024" x14ac:dyDescent="0.35"/>
    <row r="14025" x14ac:dyDescent="0.35"/>
    <row r="14026" x14ac:dyDescent="0.35"/>
    <row r="14027" x14ac:dyDescent="0.35"/>
    <row r="14028" x14ac:dyDescent="0.35"/>
    <row r="14029" x14ac:dyDescent="0.35"/>
    <row r="14030" x14ac:dyDescent="0.35"/>
    <row r="14031" x14ac:dyDescent="0.35"/>
    <row r="14032" x14ac:dyDescent="0.35"/>
    <row r="14033" x14ac:dyDescent="0.35"/>
    <row r="14034" x14ac:dyDescent="0.35"/>
    <row r="14035" x14ac:dyDescent="0.35"/>
    <row r="14036" x14ac:dyDescent="0.35"/>
    <row r="14037" x14ac:dyDescent="0.35"/>
    <row r="14038" x14ac:dyDescent="0.35"/>
    <row r="14039" x14ac:dyDescent="0.35"/>
    <row r="14040" x14ac:dyDescent="0.35"/>
    <row r="14041" x14ac:dyDescent="0.35"/>
    <row r="14042" x14ac:dyDescent="0.35"/>
    <row r="14043" x14ac:dyDescent="0.35"/>
    <row r="14044" x14ac:dyDescent="0.35"/>
    <row r="14045" x14ac:dyDescent="0.35"/>
    <row r="14046" x14ac:dyDescent="0.35"/>
    <row r="14047" x14ac:dyDescent="0.35"/>
    <row r="14048" x14ac:dyDescent="0.35"/>
    <row r="14049" x14ac:dyDescent="0.35"/>
    <row r="14050" x14ac:dyDescent="0.35"/>
    <row r="14051" x14ac:dyDescent="0.35"/>
    <row r="14052" x14ac:dyDescent="0.35"/>
    <row r="14053" x14ac:dyDescent="0.35"/>
    <row r="14054" x14ac:dyDescent="0.35"/>
    <row r="14055" x14ac:dyDescent="0.35"/>
    <row r="14056" x14ac:dyDescent="0.35"/>
    <row r="14057" x14ac:dyDescent="0.35"/>
    <row r="14058" x14ac:dyDescent="0.35"/>
    <row r="14059" x14ac:dyDescent="0.35"/>
    <row r="14060" x14ac:dyDescent="0.35"/>
    <row r="14061" x14ac:dyDescent="0.35"/>
    <row r="14062" x14ac:dyDescent="0.35"/>
    <row r="14063" x14ac:dyDescent="0.35"/>
    <row r="14064" x14ac:dyDescent="0.35"/>
    <row r="14065" x14ac:dyDescent="0.35"/>
    <row r="14066" x14ac:dyDescent="0.35"/>
    <row r="14067" x14ac:dyDescent="0.35"/>
    <row r="14068" x14ac:dyDescent="0.35"/>
    <row r="14069" x14ac:dyDescent="0.35"/>
    <row r="14070" x14ac:dyDescent="0.35"/>
    <row r="14071" x14ac:dyDescent="0.35"/>
    <row r="14072" x14ac:dyDescent="0.35"/>
    <row r="14073" x14ac:dyDescent="0.35"/>
    <row r="14074" x14ac:dyDescent="0.35"/>
    <row r="14075" x14ac:dyDescent="0.35"/>
    <row r="14076" x14ac:dyDescent="0.35"/>
    <row r="14077" x14ac:dyDescent="0.35"/>
    <row r="14078" x14ac:dyDescent="0.35"/>
    <row r="14079" x14ac:dyDescent="0.35"/>
    <row r="14080" x14ac:dyDescent="0.35"/>
    <row r="14081" x14ac:dyDescent="0.35"/>
    <row r="14082" x14ac:dyDescent="0.35"/>
    <row r="14083" x14ac:dyDescent="0.35"/>
    <row r="14084" x14ac:dyDescent="0.35"/>
    <row r="14085" x14ac:dyDescent="0.35"/>
    <row r="14086" x14ac:dyDescent="0.35"/>
    <row r="14087" x14ac:dyDescent="0.35"/>
    <row r="14088" x14ac:dyDescent="0.35"/>
    <row r="14089" x14ac:dyDescent="0.35"/>
    <row r="14090" x14ac:dyDescent="0.35"/>
    <row r="14091" x14ac:dyDescent="0.35"/>
    <row r="14092" x14ac:dyDescent="0.35"/>
    <row r="14093" x14ac:dyDescent="0.35"/>
    <row r="14094" x14ac:dyDescent="0.35"/>
    <row r="14095" x14ac:dyDescent="0.35"/>
    <row r="14096" x14ac:dyDescent="0.35"/>
    <row r="14097" x14ac:dyDescent="0.35"/>
    <row r="14098" x14ac:dyDescent="0.35"/>
    <row r="14099" x14ac:dyDescent="0.35"/>
    <row r="14100" x14ac:dyDescent="0.35"/>
    <row r="14101" x14ac:dyDescent="0.35"/>
    <row r="14102" x14ac:dyDescent="0.35"/>
    <row r="14103" x14ac:dyDescent="0.35"/>
    <row r="14104" x14ac:dyDescent="0.35"/>
    <row r="14105" x14ac:dyDescent="0.35"/>
    <row r="14106" x14ac:dyDescent="0.35"/>
    <row r="14107" x14ac:dyDescent="0.35"/>
    <row r="14108" x14ac:dyDescent="0.35"/>
    <row r="14109" x14ac:dyDescent="0.35"/>
    <row r="14110" x14ac:dyDescent="0.35"/>
    <row r="14111" x14ac:dyDescent="0.35"/>
    <row r="14112" x14ac:dyDescent="0.35"/>
    <row r="14113" x14ac:dyDescent="0.35"/>
    <row r="14114" x14ac:dyDescent="0.35"/>
    <row r="14115" x14ac:dyDescent="0.35"/>
    <row r="14116" x14ac:dyDescent="0.35"/>
    <row r="14117" x14ac:dyDescent="0.35"/>
    <row r="14118" x14ac:dyDescent="0.35"/>
    <row r="14119" x14ac:dyDescent="0.35"/>
    <row r="14120" x14ac:dyDescent="0.35"/>
    <row r="14121" x14ac:dyDescent="0.35"/>
    <row r="14122" x14ac:dyDescent="0.35"/>
    <row r="14123" x14ac:dyDescent="0.35"/>
    <row r="14124" x14ac:dyDescent="0.35"/>
    <row r="14125" x14ac:dyDescent="0.35"/>
    <row r="14126" x14ac:dyDescent="0.35"/>
    <row r="14127" x14ac:dyDescent="0.35"/>
    <row r="14128" x14ac:dyDescent="0.35"/>
    <row r="14129" x14ac:dyDescent="0.35"/>
    <row r="14130" x14ac:dyDescent="0.35"/>
    <row r="14131" x14ac:dyDescent="0.35"/>
    <row r="14132" x14ac:dyDescent="0.35"/>
    <row r="14133" x14ac:dyDescent="0.35"/>
    <row r="14134" x14ac:dyDescent="0.35"/>
    <row r="14135" x14ac:dyDescent="0.35"/>
    <row r="14136" x14ac:dyDescent="0.35"/>
    <row r="14137" x14ac:dyDescent="0.35"/>
    <row r="14138" x14ac:dyDescent="0.35"/>
    <row r="14139" x14ac:dyDescent="0.35"/>
    <row r="14140" x14ac:dyDescent="0.35"/>
    <row r="14141" x14ac:dyDescent="0.35"/>
    <row r="14142" x14ac:dyDescent="0.35"/>
    <row r="14143" x14ac:dyDescent="0.35"/>
    <row r="14144" x14ac:dyDescent="0.35"/>
    <row r="14145" x14ac:dyDescent="0.35"/>
    <row r="14146" x14ac:dyDescent="0.35"/>
    <row r="14147" x14ac:dyDescent="0.35"/>
    <row r="14148" x14ac:dyDescent="0.35"/>
    <row r="14149" x14ac:dyDescent="0.35"/>
    <row r="14150" x14ac:dyDescent="0.35"/>
    <row r="14151" x14ac:dyDescent="0.35"/>
    <row r="14152" x14ac:dyDescent="0.35"/>
    <row r="14153" x14ac:dyDescent="0.35"/>
    <row r="14154" x14ac:dyDescent="0.35"/>
    <row r="14155" x14ac:dyDescent="0.35"/>
    <row r="14156" x14ac:dyDescent="0.35"/>
    <row r="14157" x14ac:dyDescent="0.35"/>
    <row r="14158" x14ac:dyDescent="0.35"/>
    <row r="14159" x14ac:dyDescent="0.35"/>
    <row r="14160" x14ac:dyDescent="0.35"/>
    <row r="14161" x14ac:dyDescent="0.35"/>
    <row r="14162" x14ac:dyDescent="0.35"/>
    <row r="14163" x14ac:dyDescent="0.35"/>
    <row r="14164" x14ac:dyDescent="0.35"/>
    <row r="14165" x14ac:dyDescent="0.35"/>
    <row r="14166" x14ac:dyDescent="0.35"/>
    <row r="14167" x14ac:dyDescent="0.35"/>
    <row r="14168" x14ac:dyDescent="0.35"/>
    <row r="14169" x14ac:dyDescent="0.35"/>
    <row r="14170" x14ac:dyDescent="0.35"/>
    <row r="14171" x14ac:dyDescent="0.35"/>
    <row r="14172" x14ac:dyDescent="0.35"/>
    <row r="14173" x14ac:dyDescent="0.35"/>
    <row r="14174" x14ac:dyDescent="0.35"/>
    <row r="14175" x14ac:dyDescent="0.35"/>
    <row r="14176" x14ac:dyDescent="0.35"/>
    <row r="14177" x14ac:dyDescent="0.35"/>
    <row r="14178" x14ac:dyDescent="0.35"/>
    <row r="14179" x14ac:dyDescent="0.35"/>
    <row r="14180" x14ac:dyDescent="0.35"/>
    <row r="14181" x14ac:dyDescent="0.35"/>
    <row r="14182" x14ac:dyDescent="0.35"/>
    <row r="14183" x14ac:dyDescent="0.35"/>
    <row r="14184" x14ac:dyDescent="0.35"/>
    <row r="14185" x14ac:dyDescent="0.35"/>
    <row r="14186" x14ac:dyDescent="0.35"/>
    <row r="14187" x14ac:dyDescent="0.35"/>
    <row r="14188" x14ac:dyDescent="0.35"/>
    <row r="14189" x14ac:dyDescent="0.35"/>
    <row r="14190" x14ac:dyDescent="0.35"/>
    <row r="14191" x14ac:dyDescent="0.35"/>
    <row r="14192" x14ac:dyDescent="0.35"/>
    <row r="14193" x14ac:dyDescent="0.35"/>
    <row r="14194" x14ac:dyDescent="0.35"/>
    <row r="14195" x14ac:dyDescent="0.35"/>
    <row r="14196" x14ac:dyDescent="0.35"/>
    <row r="14197" x14ac:dyDescent="0.35"/>
    <row r="14198" x14ac:dyDescent="0.35"/>
    <row r="14199" x14ac:dyDescent="0.35"/>
    <row r="14200" x14ac:dyDescent="0.35"/>
    <row r="14201" x14ac:dyDescent="0.35"/>
    <row r="14202" x14ac:dyDescent="0.35"/>
    <row r="14203" x14ac:dyDescent="0.35"/>
    <row r="14204" x14ac:dyDescent="0.35"/>
    <row r="14205" x14ac:dyDescent="0.35"/>
    <row r="14206" x14ac:dyDescent="0.35"/>
    <row r="14207" x14ac:dyDescent="0.35"/>
    <row r="14208" x14ac:dyDescent="0.35"/>
    <row r="14209" x14ac:dyDescent="0.35"/>
    <row r="14210" x14ac:dyDescent="0.35"/>
    <row r="14211" x14ac:dyDescent="0.35"/>
    <row r="14212" x14ac:dyDescent="0.35"/>
    <row r="14213" x14ac:dyDescent="0.35"/>
    <row r="14214" x14ac:dyDescent="0.35"/>
    <row r="14215" x14ac:dyDescent="0.35"/>
    <row r="14216" x14ac:dyDescent="0.35"/>
    <row r="14217" x14ac:dyDescent="0.35"/>
    <row r="14218" x14ac:dyDescent="0.35"/>
    <row r="14219" x14ac:dyDescent="0.35"/>
    <row r="14220" x14ac:dyDescent="0.35"/>
    <row r="14221" x14ac:dyDescent="0.35"/>
    <row r="14222" x14ac:dyDescent="0.35"/>
    <row r="14223" x14ac:dyDescent="0.35"/>
    <row r="14224" x14ac:dyDescent="0.35"/>
    <row r="14225" x14ac:dyDescent="0.35"/>
    <row r="14226" x14ac:dyDescent="0.35"/>
    <row r="14227" x14ac:dyDescent="0.35"/>
    <row r="14228" x14ac:dyDescent="0.35"/>
    <row r="14229" x14ac:dyDescent="0.35"/>
    <row r="14230" x14ac:dyDescent="0.35"/>
    <row r="14231" x14ac:dyDescent="0.35"/>
    <row r="14232" x14ac:dyDescent="0.35"/>
    <row r="14233" x14ac:dyDescent="0.35"/>
    <row r="14234" x14ac:dyDescent="0.35"/>
    <row r="14235" x14ac:dyDescent="0.35"/>
    <row r="14236" x14ac:dyDescent="0.35"/>
    <row r="14237" x14ac:dyDescent="0.35"/>
    <row r="14238" x14ac:dyDescent="0.35"/>
    <row r="14239" x14ac:dyDescent="0.35"/>
    <row r="14240" x14ac:dyDescent="0.35"/>
    <row r="14241" x14ac:dyDescent="0.35"/>
    <row r="14242" x14ac:dyDescent="0.35"/>
    <row r="14243" x14ac:dyDescent="0.35"/>
    <row r="14244" x14ac:dyDescent="0.35"/>
    <row r="14245" x14ac:dyDescent="0.35"/>
    <row r="14246" x14ac:dyDescent="0.35"/>
    <row r="14247" x14ac:dyDescent="0.35"/>
    <row r="14248" x14ac:dyDescent="0.35"/>
    <row r="14249" x14ac:dyDescent="0.35"/>
    <row r="14250" x14ac:dyDescent="0.35"/>
    <row r="14251" x14ac:dyDescent="0.35"/>
    <row r="14252" x14ac:dyDescent="0.35"/>
    <row r="14253" x14ac:dyDescent="0.35"/>
    <row r="14254" x14ac:dyDescent="0.35"/>
    <row r="14255" x14ac:dyDescent="0.35"/>
    <row r="14256" x14ac:dyDescent="0.35"/>
    <row r="14257" x14ac:dyDescent="0.35"/>
    <row r="14258" x14ac:dyDescent="0.35"/>
    <row r="14259" x14ac:dyDescent="0.35"/>
    <row r="14260" x14ac:dyDescent="0.35"/>
    <row r="14261" x14ac:dyDescent="0.35"/>
    <row r="14262" x14ac:dyDescent="0.35"/>
    <row r="14263" x14ac:dyDescent="0.35"/>
    <row r="14264" x14ac:dyDescent="0.35"/>
    <row r="14265" x14ac:dyDescent="0.35"/>
    <row r="14266" x14ac:dyDescent="0.35"/>
    <row r="14267" x14ac:dyDescent="0.35"/>
    <row r="14268" x14ac:dyDescent="0.35"/>
    <row r="14269" x14ac:dyDescent="0.35"/>
    <row r="14270" x14ac:dyDescent="0.35"/>
    <row r="14271" x14ac:dyDescent="0.35"/>
    <row r="14272" x14ac:dyDescent="0.35"/>
    <row r="14273" x14ac:dyDescent="0.35"/>
    <row r="14274" x14ac:dyDescent="0.35"/>
    <row r="14275" x14ac:dyDescent="0.35"/>
    <row r="14276" x14ac:dyDescent="0.35"/>
    <row r="14277" x14ac:dyDescent="0.35"/>
    <row r="14278" x14ac:dyDescent="0.35"/>
    <row r="14279" x14ac:dyDescent="0.35"/>
    <row r="14280" x14ac:dyDescent="0.35"/>
    <row r="14281" x14ac:dyDescent="0.35"/>
    <row r="14282" x14ac:dyDescent="0.35"/>
    <row r="14283" x14ac:dyDescent="0.35"/>
    <row r="14284" x14ac:dyDescent="0.35"/>
    <row r="14285" x14ac:dyDescent="0.35"/>
    <row r="14286" x14ac:dyDescent="0.35"/>
    <row r="14287" x14ac:dyDescent="0.35"/>
    <row r="14288" x14ac:dyDescent="0.35"/>
    <row r="14289" x14ac:dyDescent="0.35"/>
    <row r="14290" x14ac:dyDescent="0.35"/>
    <row r="14291" x14ac:dyDescent="0.35"/>
    <row r="14292" x14ac:dyDescent="0.35"/>
    <row r="14293" x14ac:dyDescent="0.35"/>
    <row r="14294" x14ac:dyDescent="0.35"/>
    <row r="14295" x14ac:dyDescent="0.35"/>
    <row r="14296" x14ac:dyDescent="0.35"/>
    <row r="14297" x14ac:dyDescent="0.35"/>
    <row r="14298" x14ac:dyDescent="0.35"/>
    <row r="14299" x14ac:dyDescent="0.35"/>
    <row r="14300" x14ac:dyDescent="0.35"/>
    <row r="14301" x14ac:dyDescent="0.35"/>
    <row r="14302" x14ac:dyDescent="0.35"/>
    <row r="14303" x14ac:dyDescent="0.35"/>
    <row r="14304" x14ac:dyDescent="0.35"/>
    <row r="14305" x14ac:dyDescent="0.35"/>
    <row r="14306" x14ac:dyDescent="0.35"/>
    <row r="14307" x14ac:dyDescent="0.35"/>
    <row r="14308" x14ac:dyDescent="0.35"/>
    <row r="14309" x14ac:dyDescent="0.35"/>
    <row r="14310" x14ac:dyDescent="0.35"/>
    <row r="14311" x14ac:dyDescent="0.35"/>
    <row r="14312" x14ac:dyDescent="0.35"/>
    <row r="14313" x14ac:dyDescent="0.35"/>
    <row r="14314" x14ac:dyDescent="0.35"/>
    <row r="14315" x14ac:dyDescent="0.35"/>
    <row r="14316" x14ac:dyDescent="0.35"/>
    <row r="14317" x14ac:dyDescent="0.35"/>
    <row r="14318" x14ac:dyDescent="0.35"/>
    <row r="14319" x14ac:dyDescent="0.35"/>
    <row r="14320" x14ac:dyDescent="0.35"/>
    <row r="14321" x14ac:dyDescent="0.35"/>
    <row r="14322" x14ac:dyDescent="0.35"/>
    <row r="14323" x14ac:dyDescent="0.35"/>
    <row r="14324" x14ac:dyDescent="0.35"/>
    <row r="14325" x14ac:dyDescent="0.35"/>
    <row r="14326" x14ac:dyDescent="0.35"/>
    <row r="14327" x14ac:dyDescent="0.35"/>
    <row r="14328" x14ac:dyDescent="0.35"/>
    <row r="14329" x14ac:dyDescent="0.35"/>
    <row r="14330" x14ac:dyDescent="0.35"/>
    <row r="14331" x14ac:dyDescent="0.35"/>
    <row r="14332" x14ac:dyDescent="0.35"/>
    <row r="14333" x14ac:dyDescent="0.35"/>
    <row r="14334" x14ac:dyDescent="0.35"/>
    <row r="14335" x14ac:dyDescent="0.35"/>
    <row r="14336" x14ac:dyDescent="0.35"/>
    <row r="14337" x14ac:dyDescent="0.35"/>
    <row r="14338" x14ac:dyDescent="0.35"/>
    <row r="14339" x14ac:dyDescent="0.35"/>
    <row r="14340" x14ac:dyDescent="0.35"/>
    <row r="14341" x14ac:dyDescent="0.35"/>
    <row r="14342" x14ac:dyDescent="0.35"/>
    <row r="14343" x14ac:dyDescent="0.35"/>
    <row r="14344" x14ac:dyDescent="0.35"/>
    <row r="14345" x14ac:dyDescent="0.35"/>
    <row r="14346" x14ac:dyDescent="0.35"/>
    <row r="14347" x14ac:dyDescent="0.35"/>
    <row r="14348" x14ac:dyDescent="0.35"/>
    <row r="14349" x14ac:dyDescent="0.35"/>
    <row r="14350" x14ac:dyDescent="0.35"/>
    <row r="14351" x14ac:dyDescent="0.35"/>
    <row r="14352" x14ac:dyDescent="0.35"/>
    <row r="14353" x14ac:dyDescent="0.35"/>
    <row r="14354" x14ac:dyDescent="0.35"/>
    <row r="14355" x14ac:dyDescent="0.35"/>
    <row r="14356" x14ac:dyDescent="0.35"/>
    <row r="14357" x14ac:dyDescent="0.35"/>
    <row r="14358" x14ac:dyDescent="0.35"/>
    <row r="14359" x14ac:dyDescent="0.35"/>
    <row r="14360" x14ac:dyDescent="0.35"/>
    <row r="14361" x14ac:dyDescent="0.35"/>
    <row r="14362" x14ac:dyDescent="0.35"/>
    <row r="14363" x14ac:dyDescent="0.35"/>
    <row r="14364" x14ac:dyDescent="0.35"/>
    <row r="14365" x14ac:dyDescent="0.35"/>
    <row r="14366" x14ac:dyDescent="0.35"/>
    <row r="14367" x14ac:dyDescent="0.35"/>
    <row r="14368" x14ac:dyDescent="0.35"/>
    <row r="14369" x14ac:dyDescent="0.35"/>
    <row r="14370" x14ac:dyDescent="0.35"/>
    <row r="14371" x14ac:dyDescent="0.35"/>
    <row r="14372" x14ac:dyDescent="0.35"/>
    <row r="14373" x14ac:dyDescent="0.35"/>
    <row r="14374" x14ac:dyDescent="0.35"/>
    <row r="14375" x14ac:dyDescent="0.35"/>
    <row r="14376" x14ac:dyDescent="0.35"/>
    <row r="14377" x14ac:dyDescent="0.35"/>
    <row r="14378" x14ac:dyDescent="0.35"/>
    <row r="14379" x14ac:dyDescent="0.35"/>
    <row r="14380" x14ac:dyDescent="0.35"/>
    <row r="14381" x14ac:dyDescent="0.35"/>
    <row r="14382" x14ac:dyDescent="0.35"/>
    <row r="14383" x14ac:dyDescent="0.35"/>
    <row r="14384" x14ac:dyDescent="0.35"/>
    <row r="14385" x14ac:dyDescent="0.35"/>
    <row r="14386" x14ac:dyDescent="0.35"/>
    <row r="14387" x14ac:dyDescent="0.35"/>
    <row r="14388" x14ac:dyDescent="0.35"/>
    <row r="14389" x14ac:dyDescent="0.35"/>
    <row r="14390" x14ac:dyDescent="0.35"/>
    <row r="14391" x14ac:dyDescent="0.35"/>
    <row r="14392" x14ac:dyDescent="0.35"/>
    <row r="14393" x14ac:dyDescent="0.35"/>
    <row r="14394" x14ac:dyDescent="0.35"/>
    <row r="14395" x14ac:dyDescent="0.35"/>
    <row r="14396" x14ac:dyDescent="0.35"/>
    <row r="14397" x14ac:dyDescent="0.35"/>
    <row r="14398" x14ac:dyDescent="0.35"/>
    <row r="14399" x14ac:dyDescent="0.35"/>
    <row r="14400" x14ac:dyDescent="0.35"/>
    <row r="14401" x14ac:dyDescent="0.35"/>
    <row r="14402" x14ac:dyDescent="0.35"/>
    <row r="14403" x14ac:dyDescent="0.35"/>
    <row r="14404" x14ac:dyDescent="0.35"/>
    <row r="14405" x14ac:dyDescent="0.35"/>
    <row r="14406" x14ac:dyDescent="0.35"/>
    <row r="14407" x14ac:dyDescent="0.35"/>
    <row r="14408" x14ac:dyDescent="0.35"/>
    <row r="14409" x14ac:dyDescent="0.35"/>
    <row r="14410" x14ac:dyDescent="0.35"/>
    <row r="14411" x14ac:dyDescent="0.35"/>
    <row r="14412" x14ac:dyDescent="0.35"/>
    <row r="14413" x14ac:dyDescent="0.35"/>
    <row r="14414" x14ac:dyDescent="0.35"/>
    <row r="14415" x14ac:dyDescent="0.35"/>
    <row r="14416" x14ac:dyDescent="0.35"/>
    <row r="14417" x14ac:dyDescent="0.35"/>
    <row r="14418" x14ac:dyDescent="0.35"/>
    <row r="14419" x14ac:dyDescent="0.35"/>
    <row r="14420" x14ac:dyDescent="0.35"/>
    <row r="14421" x14ac:dyDescent="0.35"/>
    <row r="14422" x14ac:dyDescent="0.35"/>
    <row r="14423" x14ac:dyDescent="0.35"/>
    <row r="14424" x14ac:dyDescent="0.35"/>
    <row r="14425" x14ac:dyDescent="0.35"/>
    <row r="14426" x14ac:dyDescent="0.35"/>
    <row r="14427" x14ac:dyDescent="0.35"/>
    <row r="14428" x14ac:dyDescent="0.35"/>
    <row r="14429" x14ac:dyDescent="0.35"/>
    <row r="14430" x14ac:dyDescent="0.35"/>
    <row r="14431" x14ac:dyDescent="0.35"/>
    <row r="14432" x14ac:dyDescent="0.35"/>
    <row r="14433" x14ac:dyDescent="0.35"/>
    <row r="14434" x14ac:dyDescent="0.35"/>
    <row r="14435" x14ac:dyDescent="0.35"/>
    <row r="14436" x14ac:dyDescent="0.35"/>
    <row r="14437" x14ac:dyDescent="0.35"/>
    <row r="14438" x14ac:dyDescent="0.35"/>
    <row r="14439" x14ac:dyDescent="0.35"/>
    <row r="14440" x14ac:dyDescent="0.35"/>
    <row r="14441" x14ac:dyDescent="0.35"/>
    <row r="14442" x14ac:dyDescent="0.35"/>
    <row r="14443" x14ac:dyDescent="0.35"/>
    <row r="14444" x14ac:dyDescent="0.35"/>
    <row r="14445" x14ac:dyDescent="0.35"/>
    <row r="14446" x14ac:dyDescent="0.35"/>
    <row r="14447" x14ac:dyDescent="0.35"/>
    <row r="14448" x14ac:dyDescent="0.35"/>
    <row r="14449" x14ac:dyDescent="0.35"/>
    <row r="14450" x14ac:dyDescent="0.35"/>
    <row r="14451" x14ac:dyDescent="0.35"/>
    <row r="14452" x14ac:dyDescent="0.35"/>
    <row r="14453" x14ac:dyDescent="0.35"/>
    <row r="14454" x14ac:dyDescent="0.35"/>
    <row r="14455" x14ac:dyDescent="0.35"/>
    <row r="14456" x14ac:dyDescent="0.35"/>
    <row r="14457" x14ac:dyDescent="0.35"/>
    <row r="14458" x14ac:dyDescent="0.35"/>
    <row r="14459" x14ac:dyDescent="0.35"/>
    <row r="14460" x14ac:dyDescent="0.35"/>
    <row r="14461" x14ac:dyDescent="0.35"/>
    <row r="14462" x14ac:dyDescent="0.35"/>
    <row r="14463" x14ac:dyDescent="0.35"/>
    <row r="14464" x14ac:dyDescent="0.35"/>
    <row r="14465" x14ac:dyDescent="0.35"/>
    <row r="14466" x14ac:dyDescent="0.35"/>
    <row r="14467" x14ac:dyDescent="0.35"/>
    <row r="14468" x14ac:dyDescent="0.35"/>
    <row r="14469" x14ac:dyDescent="0.35"/>
    <row r="14470" x14ac:dyDescent="0.35"/>
    <row r="14471" x14ac:dyDescent="0.35"/>
    <row r="14472" x14ac:dyDescent="0.35"/>
    <row r="14473" x14ac:dyDescent="0.35"/>
    <row r="14474" x14ac:dyDescent="0.35"/>
    <row r="14475" x14ac:dyDescent="0.35"/>
    <row r="14476" x14ac:dyDescent="0.35"/>
    <row r="14477" x14ac:dyDescent="0.35"/>
    <row r="14478" x14ac:dyDescent="0.35"/>
    <row r="14479" x14ac:dyDescent="0.35"/>
    <row r="14480" x14ac:dyDescent="0.35"/>
    <row r="14481" x14ac:dyDescent="0.35"/>
    <row r="14482" x14ac:dyDescent="0.35"/>
    <row r="14483" x14ac:dyDescent="0.35"/>
    <row r="14484" x14ac:dyDescent="0.35"/>
    <row r="14485" x14ac:dyDescent="0.35"/>
    <row r="14486" x14ac:dyDescent="0.35"/>
    <row r="14487" x14ac:dyDescent="0.35"/>
    <row r="14488" x14ac:dyDescent="0.35"/>
    <row r="14489" x14ac:dyDescent="0.35"/>
    <row r="14490" x14ac:dyDescent="0.35"/>
    <row r="14491" x14ac:dyDescent="0.35"/>
    <row r="14492" x14ac:dyDescent="0.35"/>
    <row r="14493" x14ac:dyDescent="0.35"/>
    <row r="14494" x14ac:dyDescent="0.35"/>
    <row r="14495" x14ac:dyDescent="0.35"/>
    <row r="14496" x14ac:dyDescent="0.35"/>
    <row r="14497" x14ac:dyDescent="0.35"/>
    <row r="14498" x14ac:dyDescent="0.35"/>
    <row r="14499" x14ac:dyDescent="0.35"/>
    <row r="14500" x14ac:dyDescent="0.35"/>
    <row r="14501" x14ac:dyDescent="0.35"/>
    <row r="14502" x14ac:dyDescent="0.35"/>
    <row r="14503" x14ac:dyDescent="0.35"/>
    <row r="14504" x14ac:dyDescent="0.35"/>
    <row r="14505" x14ac:dyDescent="0.35"/>
    <row r="14506" x14ac:dyDescent="0.35"/>
    <row r="14507" x14ac:dyDescent="0.35"/>
    <row r="14508" x14ac:dyDescent="0.35"/>
    <row r="14509" x14ac:dyDescent="0.35"/>
    <row r="14510" x14ac:dyDescent="0.35"/>
    <row r="14511" x14ac:dyDescent="0.35"/>
    <row r="14512" x14ac:dyDescent="0.35"/>
    <row r="14513" x14ac:dyDescent="0.35"/>
    <row r="14514" x14ac:dyDescent="0.35"/>
    <row r="14515" x14ac:dyDescent="0.35"/>
    <row r="14516" x14ac:dyDescent="0.35"/>
    <row r="14517" x14ac:dyDescent="0.35"/>
    <row r="14518" x14ac:dyDescent="0.35"/>
    <row r="14519" x14ac:dyDescent="0.35"/>
    <row r="14520" x14ac:dyDescent="0.35"/>
    <row r="14521" x14ac:dyDescent="0.35"/>
    <row r="14522" x14ac:dyDescent="0.35"/>
    <row r="14523" x14ac:dyDescent="0.35"/>
    <row r="14524" x14ac:dyDescent="0.35"/>
    <row r="14525" x14ac:dyDescent="0.35"/>
    <row r="14526" x14ac:dyDescent="0.35"/>
    <row r="14527" x14ac:dyDescent="0.35"/>
    <row r="14528" x14ac:dyDescent="0.35"/>
    <row r="14529" x14ac:dyDescent="0.35"/>
    <row r="14530" x14ac:dyDescent="0.35"/>
    <row r="14531" x14ac:dyDescent="0.35"/>
    <row r="14532" x14ac:dyDescent="0.35"/>
    <row r="14533" x14ac:dyDescent="0.35"/>
    <row r="14534" x14ac:dyDescent="0.35"/>
    <row r="14535" x14ac:dyDescent="0.35"/>
    <row r="14536" x14ac:dyDescent="0.35"/>
    <row r="14537" x14ac:dyDescent="0.35"/>
    <row r="14538" x14ac:dyDescent="0.35"/>
    <row r="14539" x14ac:dyDescent="0.35"/>
    <row r="14540" x14ac:dyDescent="0.35"/>
    <row r="14541" x14ac:dyDescent="0.35"/>
    <row r="14542" x14ac:dyDescent="0.35"/>
    <row r="14543" x14ac:dyDescent="0.35"/>
    <row r="14544" x14ac:dyDescent="0.35"/>
    <row r="14545" x14ac:dyDescent="0.35"/>
    <row r="14546" x14ac:dyDescent="0.35"/>
    <row r="14547" x14ac:dyDescent="0.35"/>
    <row r="14548" x14ac:dyDescent="0.35"/>
    <row r="14549" x14ac:dyDescent="0.35"/>
    <row r="14550" x14ac:dyDescent="0.35"/>
    <row r="14551" x14ac:dyDescent="0.35"/>
    <row r="14552" x14ac:dyDescent="0.35"/>
    <row r="14553" x14ac:dyDescent="0.35"/>
    <row r="14554" x14ac:dyDescent="0.35"/>
    <row r="14555" x14ac:dyDescent="0.35"/>
    <row r="14556" x14ac:dyDescent="0.35"/>
    <row r="14557" x14ac:dyDescent="0.35"/>
    <row r="14558" x14ac:dyDescent="0.35"/>
    <row r="14559" x14ac:dyDescent="0.35"/>
    <row r="14560" x14ac:dyDescent="0.35"/>
    <row r="14561" x14ac:dyDescent="0.35"/>
    <row r="14562" x14ac:dyDescent="0.35"/>
    <row r="14563" x14ac:dyDescent="0.35"/>
    <row r="14564" x14ac:dyDescent="0.35"/>
    <row r="14565" x14ac:dyDescent="0.35"/>
    <row r="14566" x14ac:dyDescent="0.35"/>
    <row r="14567" x14ac:dyDescent="0.35"/>
    <row r="14568" x14ac:dyDescent="0.35"/>
    <row r="14569" x14ac:dyDescent="0.35"/>
    <row r="14570" x14ac:dyDescent="0.35"/>
    <row r="14571" x14ac:dyDescent="0.35"/>
    <row r="14572" x14ac:dyDescent="0.35"/>
    <row r="14573" x14ac:dyDescent="0.35"/>
    <row r="14574" x14ac:dyDescent="0.35"/>
    <row r="14575" x14ac:dyDescent="0.35"/>
    <row r="14576" x14ac:dyDescent="0.35"/>
    <row r="14577" x14ac:dyDescent="0.35"/>
    <row r="14578" x14ac:dyDescent="0.35"/>
    <row r="14579" x14ac:dyDescent="0.35"/>
    <row r="14580" x14ac:dyDescent="0.35"/>
    <row r="14581" x14ac:dyDescent="0.35"/>
    <row r="14582" x14ac:dyDescent="0.35"/>
    <row r="14583" x14ac:dyDescent="0.35"/>
    <row r="14584" x14ac:dyDescent="0.35"/>
    <row r="14585" x14ac:dyDescent="0.35"/>
    <row r="14586" x14ac:dyDescent="0.35"/>
    <row r="14587" x14ac:dyDescent="0.35"/>
    <row r="14588" x14ac:dyDescent="0.35"/>
    <row r="14589" x14ac:dyDescent="0.35"/>
    <row r="14590" x14ac:dyDescent="0.35"/>
    <row r="14591" x14ac:dyDescent="0.35"/>
    <row r="14592" x14ac:dyDescent="0.35"/>
    <row r="14593" x14ac:dyDescent="0.35"/>
    <row r="14594" x14ac:dyDescent="0.35"/>
    <row r="14595" x14ac:dyDescent="0.35"/>
    <row r="14596" x14ac:dyDescent="0.35"/>
    <row r="14597" x14ac:dyDescent="0.35"/>
    <row r="14598" x14ac:dyDescent="0.35"/>
    <row r="14599" x14ac:dyDescent="0.35"/>
    <row r="14600" x14ac:dyDescent="0.35"/>
    <row r="14601" x14ac:dyDescent="0.35"/>
    <row r="14602" x14ac:dyDescent="0.35"/>
    <row r="14603" x14ac:dyDescent="0.35"/>
    <row r="14604" x14ac:dyDescent="0.35"/>
    <row r="14605" x14ac:dyDescent="0.35"/>
    <row r="14606" x14ac:dyDescent="0.35"/>
    <row r="14607" x14ac:dyDescent="0.35"/>
    <row r="14608" x14ac:dyDescent="0.35"/>
    <row r="14609" x14ac:dyDescent="0.35"/>
    <row r="14610" x14ac:dyDescent="0.35"/>
    <row r="14611" x14ac:dyDescent="0.35"/>
    <row r="14612" x14ac:dyDescent="0.35"/>
    <row r="14613" x14ac:dyDescent="0.35"/>
    <row r="14614" x14ac:dyDescent="0.35"/>
    <row r="14615" x14ac:dyDescent="0.35"/>
    <row r="14616" x14ac:dyDescent="0.35"/>
    <row r="14617" x14ac:dyDescent="0.35"/>
    <row r="14618" x14ac:dyDescent="0.35"/>
    <row r="14619" x14ac:dyDescent="0.35"/>
    <row r="14620" x14ac:dyDescent="0.35"/>
    <row r="14621" x14ac:dyDescent="0.35"/>
    <row r="14622" x14ac:dyDescent="0.35"/>
    <row r="14623" x14ac:dyDescent="0.35"/>
    <row r="14624" x14ac:dyDescent="0.35"/>
    <row r="14625" x14ac:dyDescent="0.35"/>
    <row r="14626" x14ac:dyDescent="0.35"/>
    <row r="14627" x14ac:dyDescent="0.35"/>
    <row r="14628" x14ac:dyDescent="0.35"/>
    <row r="14629" x14ac:dyDescent="0.35"/>
    <row r="14630" x14ac:dyDescent="0.35"/>
    <row r="14631" x14ac:dyDescent="0.35"/>
    <row r="14632" x14ac:dyDescent="0.35"/>
    <row r="14633" x14ac:dyDescent="0.35"/>
    <row r="14634" x14ac:dyDescent="0.35"/>
    <row r="14635" x14ac:dyDescent="0.35"/>
    <row r="14636" x14ac:dyDescent="0.35"/>
    <row r="14637" x14ac:dyDescent="0.35"/>
    <row r="14638" x14ac:dyDescent="0.35"/>
    <row r="14639" x14ac:dyDescent="0.35"/>
    <row r="14640" x14ac:dyDescent="0.35"/>
    <row r="14641" x14ac:dyDescent="0.35"/>
    <row r="14642" x14ac:dyDescent="0.35"/>
    <row r="14643" x14ac:dyDescent="0.35"/>
    <row r="14644" x14ac:dyDescent="0.35"/>
    <row r="14645" x14ac:dyDescent="0.35"/>
    <row r="14646" x14ac:dyDescent="0.35"/>
    <row r="14647" x14ac:dyDescent="0.35"/>
    <row r="14648" x14ac:dyDescent="0.35"/>
    <row r="14649" x14ac:dyDescent="0.35"/>
    <row r="14650" x14ac:dyDescent="0.35"/>
    <row r="14651" x14ac:dyDescent="0.35"/>
    <row r="14652" x14ac:dyDescent="0.35"/>
    <row r="14653" x14ac:dyDescent="0.35"/>
    <row r="14654" x14ac:dyDescent="0.35"/>
    <row r="14655" x14ac:dyDescent="0.35"/>
    <row r="14656" x14ac:dyDescent="0.35"/>
    <row r="14657" x14ac:dyDescent="0.35"/>
    <row r="14658" x14ac:dyDescent="0.35"/>
    <row r="14659" x14ac:dyDescent="0.35"/>
    <row r="14660" x14ac:dyDescent="0.35"/>
    <row r="14661" x14ac:dyDescent="0.35"/>
    <row r="14662" x14ac:dyDescent="0.35"/>
    <row r="14663" x14ac:dyDescent="0.35"/>
    <row r="14664" x14ac:dyDescent="0.35"/>
    <row r="14665" x14ac:dyDescent="0.35"/>
    <row r="14666" x14ac:dyDescent="0.35"/>
    <row r="14667" x14ac:dyDescent="0.35"/>
    <row r="14668" x14ac:dyDescent="0.35"/>
    <row r="14669" x14ac:dyDescent="0.35"/>
    <row r="14670" x14ac:dyDescent="0.35"/>
    <row r="14671" x14ac:dyDescent="0.35"/>
    <row r="14672" x14ac:dyDescent="0.35"/>
    <row r="14673" x14ac:dyDescent="0.35"/>
    <row r="14674" x14ac:dyDescent="0.35"/>
    <row r="14675" x14ac:dyDescent="0.35"/>
    <row r="14676" x14ac:dyDescent="0.35"/>
    <row r="14677" x14ac:dyDescent="0.35"/>
    <row r="14678" x14ac:dyDescent="0.35"/>
    <row r="14679" x14ac:dyDescent="0.35"/>
    <row r="14680" x14ac:dyDescent="0.35"/>
    <row r="14681" x14ac:dyDescent="0.35"/>
    <row r="14682" x14ac:dyDescent="0.35"/>
    <row r="14683" x14ac:dyDescent="0.35"/>
    <row r="14684" x14ac:dyDescent="0.35"/>
    <row r="14685" x14ac:dyDescent="0.35"/>
    <row r="14686" x14ac:dyDescent="0.35"/>
    <row r="14687" x14ac:dyDescent="0.35"/>
    <row r="14688" x14ac:dyDescent="0.35"/>
    <row r="14689" x14ac:dyDescent="0.35"/>
    <row r="14690" x14ac:dyDescent="0.35"/>
    <row r="14691" x14ac:dyDescent="0.35"/>
    <row r="14692" x14ac:dyDescent="0.35"/>
    <row r="14693" x14ac:dyDescent="0.35"/>
    <row r="14694" x14ac:dyDescent="0.35"/>
    <row r="14695" x14ac:dyDescent="0.35"/>
    <row r="14696" x14ac:dyDescent="0.35"/>
    <row r="14697" x14ac:dyDescent="0.35"/>
    <row r="14698" x14ac:dyDescent="0.35"/>
    <row r="14699" x14ac:dyDescent="0.35"/>
    <row r="14700" x14ac:dyDescent="0.35"/>
    <row r="14701" x14ac:dyDescent="0.35"/>
    <row r="14702" x14ac:dyDescent="0.35"/>
    <row r="14703" x14ac:dyDescent="0.35"/>
    <row r="14704" x14ac:dyDescent="0.35"/>
    <row r="14705" x14ac:dyDescent="0.35"/>
    <row r="14706" x14ac:dyDescent="0.35"/>
    <row r="14707" x14ac:dyDescent="0.35"/>
    <row r="14708" x14ac:dyDescent="0.35"/>
    <row r="14709" x14ac:dyDescent="0.35"/>
    <row r="14710" x14ac:dyDescent="0.35"/>
    <row r="14711" x14ac:dyDescent="0.35"/>
    <row r="14712" x14ac:dyDescent="0.35"/>
    <row r="14713" x14ac:dyDescent="0.35"/>
    <row r="14714" x14ac:dyDescent="0.35"/>
    <row r="14715" x14ac:dyDescent="0.35"/>
    <row r="14716" x14ac:dyDescent="0.35"/>
    <row r="14717" x14ac:dyDescent="0.35"/>
    <row r="14718" x14ac:dyDescent="0.35"/>
    <row r="14719" x14ac:dyDescent="0.35"/>
    <row r="14720" x14ac:dyDescent="0.35"/>
    <row r="14721" x14ac:dyDescent="0.35"/>
    <row r="14722" x14ac:dyDescent="0.35"/>
    <row r="14723" x14ac:dyDescent="0.35"/>
    <row r="14724" x14ac:dyDescent="0.35"/>
    <row r="14725" x14ac:dyDescent="0.35"/>
    <row r="14726" x14ac:dyDescent="0.35"/>
    <row r="14727" x14ac:dyDescent="0.35"/>
    <row r="14728" x14ac:dyDescent="0.35"/>
    <row r="14729" x14ac:dyDescent="0.35"/>
    <row r="14730" x14ac:dyDescent="0.35"/>
    <row r="14731" x14ac:dyDescent="0.35"/>
    <row r="14732" x14ac:dyDescent="0.35"/>
    <row r="14733" x14ac:dyDescent="0.35"/>
    <row r="14734" x14ac:dyDescent="0.35"/>
    <row r="14735" x14ac:dyDescent="0.35"/>
    <row r="14736" x14ac:dyDescent="0.35"/>
    <row r="14737" x14ac:dyDescent="0.35"/>
    <row r="14738" x14ac:dyDescent="0.35"/>
    <row r="14739" x14ac:dyDescent="0.35"/>
    <row r="14740" x14ac:dyDescent="0.35"/>
    <row r="14741" x14ac:dyDescent="0.35"/>
    <row r="14742" x14ac:dyDescent="0.35"/>
    <row r="14743" x14ac:dyDescent="0.35"/>
    <row r="14744" x14ac:dyDescent="0.35"/>
    <row r="14745" x14ac:dyDescent="0.35"/>
    <row r="14746" x14ac:dyDescent="0.35"/>
    <row r="14747" x14ac:dyDescent="0.35"/>
    <row r="14748" x14ac:dyDescent="0.35"/>
    <row r="14749" x14ac:dyDescent="0.35"/>
    <row r="14750" x14ac:dyDescent="0.35"/>
    <row r="14751" x14ac:dyDescent="0.35"/>
    <row r="14752" x14ac:dyDescent="0.35"/>
    <row r="14753" x14ac:dyDescent="0.35"/>
    <row r="14754" x14ac:dyDescent="0.35"/>
    <row r="14755" x14ac:dyDescent="0.35"/>
    <row r="14756" x14ac:dyDescent="0.35"/>
    <row r="14757" x14ac:dyDescent="0.35"/>
    <row r="14758" x14ac:dyDescent="0.35"/>
    <row r="14759" x14ac:dyDescent="0.35"/>
    <row r="14760" x14ac:dyDescent="0.35"/>
    <row r="14761" x14ac:dyDescent="0.35"/>
    <row r="14762" x14ac:dyDescent="0.35"/>
    <row r="14763" x14ac:dyDescent="0.35"/>
    <row r="14764" x14ac:dyDescent="0.35"/>
    <row r="14765" x14ac:dyDescent="0.35"/>
    <row r="14766" x14ac:dyDescent="0.35"/>
    <row r="14767" x14ac:dyDescent="0.35"/>
    <row r="14768" x14ac:dyDescent="0.35"/>
    <row r="14769" x14ac:dyDescent="0.35"/>
    <row r="14770" x14ac:dyDescent="0.35"/>
    <row r="14771" x14ac:dyDescent="0.35"/>
    <row r="14772" x14ac:dyDescent="0.35"/>
    <row r="14773" x14ac:dyDescent="0.35"/>
    <row r="14774" x14ac:dyDescent="0.35"/>
    <row r="14775" x14ac:dyDescent="0.35"/>
    <row r="14776" x14ac:dyDescent="0.35"/>
    <row r="14777" x14ac:dyDescent="0.35"/>
    <row r="14778" x14ac:dyDescent="0.35"/>
    <row r="14779" x14ac:dyDescent="0.35"/>
    <row r="14780" x14ac:dyDescent="0.35"/>
    <row r="14781" x14ac:dyDescent="0.35"/>
    <row r="14782" x14ac:dyDescent="0.35"/>
    <row r="14783" x14ac:dyDescent="0.35"/>
    <row r="14784" x14ac:dyDescent="0.35"/>
    <row r="14785" x14ac:dyDescent="0.35"/>
    <row r="14786" x14ac:dyDescent="0.35"/>
    <row r="14787" x14ac:dyDescent="0.35"/>
    <row r="14788" x14ac:dyDescent="0.35"/>
    <row r="14789" x14ac:dyDescent="0.35"/>
    <row r="14790" x14ac:dyDescent="0.35"/>
    <row r="14791" x14ac:dyDescent="0.35"/>
    <row r="14792" x14ac:dyDescent="0.35"/>
    <row r="14793" x14ac:dyDescent="0.35"/>
    <row r="14794" x14ac:dyDescent="0.35"/>
    <row r="14795" x14ac:dyDescent="0.35"/>
    <row r="14796" x14ac:dyDescent="0.35"/>
    <row r="14797" x14ac:dyDescent="0.35"/>
    <row r="14798" x14ac:dyDescent="0.35"/>
    <row r="14799" x14ac:dyDescent="0.35"/>
    <row r="14800" x14ac:dyDescent="0.35"/>
    <row r="14801" x14ac:dyDescent="0.35"/>
    <row r="14802" x14ac:dyDescent="0.35"/>
    <row r="14803" x14ac:dyDescent="0.35"/>
    <row r="14804" x14ac:dyDescent="0.35"/>
    <row r="14805" x14ac:dyDescent="0.35"/>
    <row r="14806" x14ac:dyDescent="0.35"/>
    <row r="14807" x14ac:dyDescent="0.35"/>
    <row r="14808" x14ac:dyDescent="0.35"/>
    <row r="14809" x14ac:dyDescent="0.35"/>
    <row r="14810" x14ac:dyDescent="0.35"/>
    <row r="14811" x14ac:dyDescent="0.35"/>
    <row r="14812" x14ac:dyDescent="0.35"/>
    <row r="14813" x14ac:dyDescent="0.35"/>
    <row r="14814" x14ac:dyDescent="0.35"/>
    <row r="14815" x14ac:dyDescent="0.35"/>
    <row r="14816" x14ac:dyDescent="0.35"/>
    <row r="14817" x14ac:dyDescent="0.35"/>
    <row r="14818" x14ac:dyDescent="0.35"/>
    <row r="14819" x14ac:dyDescent="0.35"/>
    <row r="14820" x14ac:dyDescent="0.35"/>
    <row r="14821" x14ac:dyDescent="0.35"/>
    <row r="14822" x14ac:dyDescent="0.35"/>
    <row r="14823" x14ac:dyDescent="0.35"/>
    <row r="14824" x14ac:dyDescent="0.35"/>
    <row r="14825" x14ac:dyDescent="0.35"/>
    <row r="14826" x14ac:dyDescent="0.35"/>
    <row r="14827" x14ac:dyDescent="0.35"/>
    <row r="14828" x14ac:dyDescent="0.35"/>
    <row r="14829" x14ac:dyDescent="0.35"/>
    <row r="14830" x14ac:dyDescent="0.35"/>
    <row r="14831" x14ac:dyDescent="0.35"/>
    <row r="14832" x14ac:dyDescent="0.35"/>
    <row r="14833" x14ac:dyDescent="0.35"/>
    <row r="14834" x14ac:dyDescent="0.35"/>
    <row r="14835" x14ac:dyDescent="0.35"/>
    <row r="14836" x14ac:dyDescent="0.35"/>
    <row r="14837" x14ac:dyDescent="0.35"/>
    <row r="14838" x14ac:dyDescent="0.35"/>
    <row r="14839" x14ac:dyDescent="0.35"/>
    <row r="14840" x14ac:dyDescent="0.35"/>
    <row r="14841" x14ac:dyDescent="0.35"/>
    <row r="14842" x14ac:dyDescent="0.35"/>
    <row r="14843" x14ac:dyDescent="0.35"/>
    <row r="14844" x14ac:dyDescent="0.35"/>
    <row r="14845" x14ac:dyDescent="0.35"/>
    <row r="14846" x14ac:dyDescent="0.35"/>
    <row r="14847" x14ac:dyDescent="0.35"/>
    <row r="14848" x14ac:dyDescent="0.35"/>
    <row r="14849" x14ac:dyDescent="0.35"/>
    <row r="14850" x14ac:dyDescent="0.35"/>
    <row r="14851" x14ac:dyDescent="0.35"/>
    <row r="14852" x14ac:dyDescent="0.35"/>
    <row r="14853" x14ac:dyDescent="0.35"/>
    <row r="14854" x14ac:dyDescent="0.35"/>
    <row r="14855" x14ac:dyDescent="0.35"/>
    <row r="14856" x14ac:dyDescent="0.35"/>
    <row r="14857" x14ac:dyDescent="0.35"/>
    <row r="14858" x14ac:dyDescent="0.35"/>
    <row r="14859" x14ac:dyDescent="0.35"/>
    <row r="14860" x14ac:dyDescent="0.35"/>
    <row r="14861" x14ac:dyDescent="0.35"/>
    <row r="14862" x14ac:dyDescent="0.35"/>
    <row r="14863" x14ac:dyDescent="0.35"/>
    <row r="14864" x14ac:dyDescent="0.35"/>
    <row r="14865" x14ac:dyDescent="0.35"/>
    <row r="14866" x14ac:dyDescent="0.35"/>
    <row r="14867" x14ac:dyDescent="0.35"/>
    <row r="14868" x14ac:dyDescent="0.35"/>
    <row r="14869" x14ac:dyDescent="0.35"/>
    <row r="14870" x14ac:dyDescent="0.35"/>
    <row r="14871" x14ac:dyDescent="0.35"/>
    <row r="14872" x14ac:dyDescent="0.35"/>
    <row r="14873" x14ac:dyDescent="0.35"/>
    <row r="14874" x14ac:dyDescent="0.35"/>
    <row r="14875" x14ac:dyDescent="0.35"/>
    <row r="14876" x14ac:dyDescent="0.35"/>
    <row r="14877" x14ac:dyDescent="0.35"/>
    <row r="14878" x14ac:dyDescent="0.35"/>
    <row r="14879" x14ac:dyDescent="0.35"/>
    <row r="14880" x14ac:dyDescent="0.35"/>
    <row r="14881" x14ac:dyDescent="0.35"/>
    <row r="14882" x14ac:dyDescent="0.35"/>
    <row r="14883" x14ac:dyDescent="0.35"/>
    <row r="14884" x14ac:dyDescent="0.35"/>
    <row r="14885" x14ac:dyDescent="0.35"/>
    <row r="14886" x14ac:dyDescent="0.35"/>
    <row r="14887" x14ac:dyDescent="0.35"/>
    <row r="14888" x14ac:dyDescent="0.35"/>
    <row r="14889" x14ac:dyDescent="0.35"/>
    <row r="14890" x14ac:dyDescent="0.35"/>
    <row r="14891" x14ac:dyDescent="0.35"/>
    <row r="14892" x14ac:dyDescent="0.35"/>
    <row r="14893" x14ac:dyDescent="0.35"/>
    <row r="14894" x14ac:dyDescent="0.35"/>
    <row r="14895" x14ac:dyDescent="0.35"/>
    <row r="14896" x14ac:dyDescent="0.35"/>
    <row r="14897" x14ac:dyDescent="0.35"/>
    <row r="14898" x14ac:dyDescent="0.35"/>
    <row r="14899" x14ac:dyDescent="0.35"/>
    <row r="14900" x14ac:dyDescent="0.35"/>
    <row r="14901" x14ac:dyDescent="0.35"/>
    <row r="14902" x14ac:dyDescent="0.35"/>
    <row r="14903" x14ac:dyDescent="0.35"/>
    <row r="14904" x14ac:dyDescent="0.35"/>
    <row r="14905" x14ac:dyDescent="0.35"/>
    <row r="14906" x14ac:dyDescent="0.35"/>
    <row r="14907" x14ac:dyDescent="0.35"/>
    <row r="14908" x14ac:dyDescent="0.35"/>
    <row r="14909" x14ac:dyDescent="0.35"/>
    <row r="14910" x14ac:dyDescent="0.35"/>
    <row r="14911" x14ac:dyDescent="0.35"/>
    <row r="14912" x14ac:dyDescent="0.35"/>
    <row r="14913" x14ac:dyDescent="0.35"/>
    <row r="14914" x14ac:dyDescent="0.35"/>
    <row r="14915" x14ac:dyDescent="0.35"/>
    <row r="14916" x14ac:dyDescent="0.35"/>
    <row r="14917" x14ac:dyDescent="0.35"/>
    <row r="14918" x14ac:dyDescent="0.35"/>
    <row r="14919" x14ac:dyDescent="0.35"/>
    <row r="14920" x14ac:dyDescent="0.35"/>
    <row r="14921" x14ac:dyDescent="0.35"/>
    <row r="14922" x14ac:dyDescent="0.35"/>
    <row r="14923" x14ac:dyDescent="0.35"/>
    <row r="14924" x14ac:dyDescent="0.35"/>
    <row r="14925" x14ac:dyDescent="0.35"/>
    <row r="14926" x14ac:dyDescent="0.35"/>
    <row r="14927" x14ac:dyDescent="0.35"/>
    <row r="14928" x14ac:dyDescent="0.35"/>
    <row r="14929" x14ac:dyDescent="0.35"/>
    <row r="14930" x14ac:dyDescent="0.35"/>
    <row r="14931" x14ac:dyDescent="0.35"/>
    <row r="14932" x14ac:dyDescent="0.35"/>
    <row r="14933" x14ac:dyDescent="0.35"/>
    <row r="14934" x14ac:dyDescent="0.35"/>
    <row r="14935" x14ac:dyDescent="0.35"/>
    <row r="14936" x14ac:dyDescent="0.35"/>
    <row r="14937" x14ac:dyDescent="0.35"/>
    <row r="14938" x14ac:dyDescent="0.35"/>
    <row r="14939" x14ac:dyDescent="0.35"/>
    <row r="14940" x14ac:dyDescent="0.35"/>
    <row r="14941" x14ac:dyDescent="0.35"/>
    <row r="14942" x14ac:dyDescent="0.35"/>
    <row r="14943" x14ac:dyDescent="0.35"/>
    <row r="14944" x14ac:dyDescent="0.35"/>
    <row r="14945" x14ac:dyDescent="0.35"/>
    <row r="14946" x14ac:dyDescent="0.35"/>
    <row r="14947" x14ac:dyDescent="0.35"/>
    <row r="14948" x14ac:dyDescent="0.35"/>
    <row r="14949" x14ac:dyDescent="0.35"/>
    <row r="14950" x14ac:dyDescent="0.35"/>
    <row r="14951" x14ac:dyDescent="0.35"/>
    <row r="14952" x14ac:dyDescent="0.35"/>
    <row r="14953" x14ac:dyDescent="0.35"/>
    <row r="14954" x14ac:dyDescent="0.35"/>
    <row r="14955" x14ac:dyDescent="0.35"/>
    <row r="14956" x14ac:dyDescent="0.35"/>
    <row r="14957" x14ac:dyDescent="0.35"/>
    <row r="14958" x14ac:dyDescent="0.35"/>
    <row r="14959" x14ac:dyDescent="0.35"/>
    <row r="14960" x14ac:dyDescent="0.35"/>
    <row r="14961" x14ac:dyDescent="0.35"/>
    <row r="14962" x14ac:dyDescent="0.35"/>
    <row r="14963" x14ac:dyDescent="0.35"/>
    <row r="14964" x14ac:dyDescent="0.35"/>
    <row r="14965" x14ac:dyDescent="0.35"/>
    <row r="14966" x14ac:dyDescent="0.35"/>
    <row r="14967" x14ac:dyDescent="0.35"/>
    <row r="14968" x14ac:dyDescent="0.35"/>
    <row r="14969" x14ac:dyDescent="0.35"/>
    <row r="14970" x14ac:dyDescent="0.35"/>
    <row r="14971" x14ac:dyDescent="0.35"/>
    <row r="14972" x14ac:dyDescent="0.35"/>
    <row r="14973" x14ac:dyDescent="0.35"/>
    <row r="14974" x14ac:dyDescent="0.35"/>
    <row r="14975" x14ac:dyDescent="0.35"/>
    <row r="14976" x14ac:dyDescent="0.35"/>
    <row r="14977" x14ac:dyDescent="0.35"/>
    <row r="14978" x14ac:dyDescent="0.35"/>
    <row r="14979" x14ac:dyDescent="0.35"/>
    <row r="14980" x14ac:dyDescent="0.35"/>
    <row r="14981" x14ac:dyDescent="0.35"/>
    <row r="14982" x14ac:dyDescent="0.35"/>
    <row r="14983" x14ac:dyDescent="0.35"/>
    <row r="14984" x14ac:dyDescent="0.35"/>
    <row r="14985" x14ac:dyDescent="0.35"/>
    <row r="14986" x14ac:dyDescent="0.35"/>
    <row r="14987" x14ac:dyDescent="0.35"/>
    <row r="14988" x14ac:dyDescent="0.35"/>
    <row r="14989" x14ac:dyDescent="0.35"/>
    <row r="14990" x14ac:dyDescent="0.35"/>
    <row r="14991" x14ac:dyDescent="0.35"/>
    <row r="14992" x14ac:dyDescent="0.35"/>
    <row r="14993" x14ac:dyDescent="0.35"/>
    <row r="14994" x14ac:dyDescent="0.35"/>
    <row r="14995" x14ac:dyDescent="0.35"/>
    <row r="14996" x14ac:dyDescent="0.35"/>
    <row r="14997" x14ac:dyDescent="0.35"/>
    <row r="14998" x14ac:dyDescent="0.35"/>
    <row r="14999" x14ac:dyDescent="0.35"/>
    <row r="15000" x14ac:dyDescent="0.35"/>
    <row r="15001" x14ac:dyDescent="0.35"/>
    <row r="15002" x14ac:dyDescent="0.35"/>
    <row r="15003" x14ac:dyDescent="0.35"/>
    <row r="15004" x14ac:dyDescent="0.35"/>
    <row r="15005" x14ac:dyDescent="0.35"/>
    <row r="15006" x14ac:dyDescent="0.35"/>
    <row r="15007" x14ac:dyDescent="0.35"/>
    <row r="15008" x14ac:dyDescent="0.35"/>
    <row r="15009" x14ac:dyDescent="0.35"/>
    <row r="15010" x14ac:dyDescent="0.35"/>
    <row r="15011" x14ac:dyDescent="0.35"/>
    <row r="15012" x14ac:dyDescent="0.35"/>
    <row r="15013" x14ac:dyDescent="0.35"/>
    <row r="15014" x14ac:dyDescent="0.35"/>
    <row r="15015" x14ac:dyDescent="0.35"/>
    <row r="15016" x14ac:dyDescent="0.35"/>
    <row r="15017" x14ac:dyDescent="0.35"/>
    <row r="15018" x14ac:dyDescent="0.35"/>
    <row r="15019" x14ac:dyDescent="0.35"/>
    <row r="15020" x14ac:dyDescent="0.35"/>
    <row r="15021" x14ac:dyDescent="0.35"/>
    <row r="15022" x14ac:dyDescent="0.35"/>
    <row r="15023" x14ac:dyDescent="0.35"/>
    <row r="15024" x14ac:dyDescent="0.35"/>
    <row r="15025" x14ac:dyDescent="0.35"/>
    <row r="15026" x14ac:dyDescent="0.35"/>
    <row r="15027" x14ac:dyDescent="0.35"/>
    <row r="15028" x14ac:dyDescent="0.35"/>
    <row r="15029" x14ac:dyDescent="0.35"/>
    <row r="15030" x14ac:dyDescent="0.35"/>
    <row r="15031" x14ac:dyDescent="0.35"/>
    <row r="15032" x14ac:dyDescent="0.35"/>
    <row r="15033" x14ac:dyDescent="0.35"/>
    <row r="15034" x14ac:dyDescent="0.35"/>
    <row r="15035" x14ac:dyDescent="0.35"/>
    <row r="15036" x14ac:dyDescent="0.35"/>
    <row r="15037" x14ac:dyDescent="0.35"/>
    <row r="15038" x14ac:dyDescent="0.35"/>
    <row r="15039" x14ac:dyDescent="0.35"/>
    <row r="15040" x14ac:dyDescent="0.35"/>
    <row r="15041" x14ac:dyDescent="0.35"/>
    <row r="15042" x14ac:dyDescent="0.35"/>
    <row r="15043" x14ac:dyDescent="0.35"/>
    <row r="15044" x14ac:dyDescent="0.35"/>
    <row r="15045" x14ac:dyDescent="0.35"/>
    <row r="15046" x14ac:dyDescent="0.35"/>
    <row r="15047" x14ac:dyDescent="0.35"/>
    <row r="15048" x14ac:dyDescent="0.35"/>
    <row r="15049" x14ac:dyDescent="0.35"/>
    <row r="15050" x14ac:dyDescent="0.35"/>
    <row r="15051" x14ac:dyDescent="0.35"/>
    <row r="15052" x14ac:dyDescent="0.35"/>
    <row r="15053" x14ac:dyDescent="0.35"/>
    <row r="15054" x14ac:dyDescent="0.35"/>
    <row r="15055" x14ac:dyDescent="0.35"/>
    <row r="15056" x14ac:dyDescent="0.35"/>
    <row r="15057" x14ac:dyDescent="0.35"/>
    <row r="15058" x14ac:dyDescent="0.35"/>
    <row r="15059" x14ac:dyDescent="0.35"/>
    <row r="15060" x14ac:dyDescent="0.35"/>
    <row r="15061" x14ac:dyDescent="0.35"/>
    <row r="15062" x14ac:dyDescent="0.35"/>
    <row r="15063" x14ac:dyDescent="0.35"/>
    <row r="15064" x14ac:dyDescent="0.35"/>
    <row r="15065" x14ac:dyDescent="0.35"/>
    <row r="15066" x14ac:dyDescent="0.35"/>
    <row r="15067" x14ac:dyDescent="0.35"/>
    <row r="15068" x14ac:dyDescent="0.35"/>
    <row r="15069" x14ac:dyDescent="0.35"/>
    <row r="15070" x14ac:dyDescent="0.35"/>
    <row r="15071" x14ac:dyDescent="0.35"/>
    <row r="15072" x14ac:dyDescent="0.35"/>
    <row r="15073" x14ac:dyDescent="0.35"/>
    <row r="15074" x14ac:dyDescent="0.35"/>
    <row r="15075" x14ac:dyDescent="0.35"/>
    <row r="15076" x14ac:dyDescent="0.35"/>
    <row r="15077" x14ac:dyDescent="0.35"/>
    <row r="15078" x14ac:dyDescent="0.35"/>
    <row r="15079" x14ac:dyDescent="0.35"/>
    <row r="15080" x14ac:dyDescent="0.35"/>
    <row r="15081" x14ac:dyDescent="0.35"/>
    <row r="15082" x14ac:dyDescent="0.35"/>
    <row r="15083" x14ac:dyDescent="0.35"/>
    <row r="15084" x14ac:dyDescent="0.35"/>
    <row r="15085" x14ac:dyDescent="0.35"/>
    <row r="15086" x14ac:dyDescent="0.35"/>
    <row r="15087" x14ac:dyDescent="0.35"/>
    <row r="15088" x14ac:dyDescent="0.35"/>
    <row r="15089" x14ac:dyDescent="0.35"/>
    <row r="15090" x14ac:dyDescent="0.35"/>
    <row r="15091" x14ac:dyDescent="0.35"/>
    <row r="15092" x14ac:dyDescent="0.35"/>
    <row r="15093" x14ac:dyDescent="0.35"/>
    <row r="15094" x14ac:dyDescent="0.35"/>
    <row r="15095" x14ac:dyDescent="0.35"/>
    <row r="15096" x14ac:dyDescent="0.35"/>
    <row r="15097" x14ac:dyDescent="0.35"/>
    <row r="15098" x14ac:dyDescent="0.35"/>
    <row r="15099" x14ac:dyDescent="0.35"/>
    <row r="15100" x14ac:dyDescent="0.35"/>
    <row r="15101" x14ac:dyDescent="0.35"/>
    <row r="15102" x14ac:dyDescent="0.35"/>
    <row r="15103" x14ac:dyDescent="0.35"/>
    <row r="15104" x14ac:dyDescent="0.35"/>
    <row r="15105" x14ac:dyDescent="0.35"/>
    <row r="15106" x14ac:dyDescent="0.35"/>
    <row r="15107" x14ac:dyDescent="0.35"/>
    <row r="15108" x14ac:dyDescent="0.35"/>
    <row r="15109" x14ac:dyDescent="0.35"/>
    <row r="15110" x14ac:dyDescent="0.35"/>
    <row r="15111" x14ac:dyDescent="0.35"/>
    <row r="15112" x14ac:dyDescent="0.35"/>
    <row r="15113" x14ac:dyDescent="0.35"/>
    <row r="15114" x14ac:dyDescent="0.35"/>
    <row r="15115" x14ac:dyDescent="0.35"/>
    <row r="15116" x14ac:dyDescent="0.35"/>
    <row r="15117" x14ac:dyDescent="0.35"/>
    <row r="15118" x14ac:dyDescent="0.35"/>
    <row r="15119" x14ac:dyDescent="0.35"/>
    <row r="15120" x14ac:dyDescent="0.35"/>
    <row r="15121" x14ac:dyDescent="0.35"/>
    <row r="15122" x14ac:dyDescent="0.35"/>
    <row r="15123" x14ac:dyDescent="0.35"/>
    <row r="15124" x14ac:dyDescent="0.35"/>
    <row r="15125" x14ac:dyDescent="0.35"/>
    <row r="15126" x14ac:dyDescent="0.35"/>
    <row r="15127" x14ac:dyDescent="0.35"/>
    <row r="15128" x14ac:dyDescent="0.35"/>
    <row r="15129" x14ac:dyDescent="0.35"/>
    <row r="15130" x14ac:dyDescent="0.35"/>
    <row r="15131" x14ac:dyDescent="0.35"/>
    <row r="15132" x14ac:dyDescent="0.35"/>
    <row r="15133" x14ac:dyDescent="0.35"/>
    <row r="15134" x14ac:dyDescent="0.35"/>
    <row r="15135" x14ac:dyDescent="0.35"/>
    <row r="15136" x14ac:dyDescent="0.35"/>
    <row r="15137" x14ac:dyDescent="0.35"/>
    <row r="15138" x14ac:dyDescent="0.35"/>
    <row r="15139" x14ac:dyDescent="0.35"/>
    <row r="15140" x14ac:dyDescent="0.35"/>
    <row r="15141" x14ac:dyDescent="0.35"/>
    <row r="15142" x14ac:dyDescent="0.35"/>
    <row r="15143" x14ac:dyDescent="0.35"/>
    <row r="15144" x14ac:dyDescent="0.35"/>
    <row r="15145" x14ac:dyDescent="0.35"/>
    <row r="15146" x14ac:dyDescent="0.35"/>
    <row r="15147" x14ac:dyDescent="0.35"/>
    <row r="15148" x14ac:dyDescent="0.35"/>
    <row r="15149" x14ac:dyDescent="0.35"/>
    <row r="15150" x14ac:dyDescent="0.35"/>
    <row r="15151" x14ac:dyDescent="0.35"/>
    <row r="15152" x14ac:dyDescent="0.35"/>
    <row r="15153" x14ac:dyDescent="0.35"/>
    <row r="15154" x14ac:dyDescent="0.35"/>
    <row r="15155" x14ac:dyDescent="0.35"/>
    <row r="15156" x14ac:dyDescent="0.35"/>
    <row r="15157" x14ac:dyDescent="0.35"/>
    <row r="15158" x14ac:dyDescent="0.35"/>
    <row r="15159" x14ac:dyDescent="0.35"/>
    <row r="15160" x14ac:dyDescent="0.35"/>
    <row r="15161" x14ac:dyDescent="0.35"/>
    <row r="15162" x14ac:dyDescent="0.35"/>
    <row r="15163" x14ac:dyDescent="0.35"/>
    <row r="15164" x14ac:dyDescent="0.35"/>
    <row r="15165" x14ac:dyDescent="0.35"/>
    <row r="15166" x14ac:dyDescent="0.35"/>
    <row r="15167" x14ac:dyDescent="0.35"/>
    <row r="15168" x14ac:dyDescent="0.35"/>
    <row r="15169" x14ac:dyDescent="0.35"/>
    <row r="15170" x14ac:dyDescent="0.35"/>
    <row r="15171" x14ac:dyDescent="0.35"/>
    <row r="15172" x14ac:dyDescent="0.35"/>
    <row r="15173" x14ac:dyDescent="0.35"/>
    <row r="15174" x14ac:dyDescent="0.35"/>
    <row r="15175" x14ac:dyDescent="0.35"/>
    <row r="15176" x14ac:dyDescent="0.35"/>
    <row r="15177" x14ac:dyDescent="0.35"/>
    <row r="15178" x14ac:dyDescent="0.35"/>
    <row r="15179" x14ac:dyDescent="0.35"/>
    <row r="15180" x14ac:dyDescent="0.35"/>
    <row r="15181" x14ac:dyDescent="0.35"/>
    <row r="15182" x14ac:dyDescent="0.35"/>
    <row r="15183" x14ac:dyDescent="0.35"/>
    <row r="15184" x14ac:dyDescent="0.35"/>
    <row r="15185" x14ac:dyDescent="0.35"/>
    <row r="15186" x14ac:dyDescent="0.35"/>
    <row r="15187" x14ac:dyDescent="0.35"/>
    <row r="15188" x14ac:dyDescent="0.35"/>
    <row r="15189" x14ac:dyDescent="0.35"/>
    <row r="15190" x14ac:dyDescent="0.35"/>
    <row r="15191" x14ac:dyDescent="0.35"/>
    <row r="15192" x14ac:dyDescent="0.35"/>
    <row r="15193" x14ac:dyDescent="0.35"/>
    <row r="15194" x14ac:dyDescent="0.35"/>
    <row r="15195" x14ac:dyDescent="0.35"/>
    <row r="15196" x14ac:dyDescent="0.35"/>
    <row r="15197" x14ac:dyDescent="0.35"/>
    <row r="15198" x14ac:dyDescent="0.35"/>
    <row r="15199" x14ac:dyDescent="0.35"/>
    <row r="15200" x14ac:dyDescent="0.35"/>
    <row r="15201" x14ac:dyDescent="0.35"/>
    <row r="15202" x14ac:dyDescent="0.35"/>
    <row r="15203" x14ac:dyDescent="0.35"/>
    <row r="15204" x14ac:dyDescent="0.35"/>
    <row r="15205" x14ac:dyDescent="0.35"/>
    <row r="15206" x14ac:dyDescent="0.35"/>
    <row r="15207" x14ac:dyDescent="0.35"/>
    <row r="15208" x14ac:dyDescent="0.35"/>
    <row r="15209" x14ac:dyDescent="0.35"/>
    <row r="15210" x14ac:dyDescent="0.35"/>
    <row r="15211" x14ac:dyDescent="0.35"/>
    <row r="15212" x14ac:dyDescent="0.35"/>
    <row r="15213" x14ac:dyDescent="0.35"/>
    <row r="15214" x14ac:dyDescent="0.35"/>
    <row r="15215" x14ac:dyDescent="0.35"/>
    <row r="15216" x14ac:dyDescent="0.35"/>
    <row r="15217" x14ac:dyDescent="0.35"/>
    <row r="15218" x14ac:dyDescent="0.35"/>
    <row r="15219" x14ac:dyDescent="0.35"/>
    <row r="15220" x14ac:dyDescent="0.35"/>
    <row r="15221" x14ac:dyDescent="0.35"/>
    <row r="15222" x14ac:dyDescent="0.35"/>
    <row r="15223" x14ac:dyDescent="0.35"/>
    <row r="15224" x14ac:dyDescent="0.35"/>
    <row r="15225" x14ac:dyDescent="0.35"/>
    <row r="15226" x14ac:dyDescent="0.35"/>
    <row r="15227" x14ac:dyDescent="0.35"/>
    <row r="15228" x14ac:dyDescent="0.35"/>
    <row r="15229" x14ac:dyDescent="0.35"/>
    <row r="15230" x14ac:dyDescent="0.35"/>
    <row r="15231" x14ac:dyDescent="0.35"/>
    <row r="15232" x14ac:dyDescent="0.35"/>
    <row r="15233" x14ac:dyDescent="0.35"/>
    <row r="15234" x14ac:dyDescent="0.35"/>
    <row r="15235" x14ac:dyDescent="0.35"/>
    <row r="15236" x14ac:dyDescent="0.35"/>
    <row r="15237" x14ac:dyDescent="0.35"/>
    <row r="15238" x14ac:dyDescent="0.35"/>
    <row r="15239" x14ac:dyDescent="0.35"/>
    <row r="15240" x14ac:dyDescent="0.35"/>
    <row r="15241" x14ac:dyDescent="0.35"/>
    <row r="15242" x14ac:dyDescent="0.35"/>
    <row r="15243" x14ac:dyDescent="0.35"/>
    <row r="15244" x14ac:dyDescent="0.35"/>
    <row r="15245" x14ac:dyDescent="0.35"/>
    <row r="15246" x14ac:dyDescent="0.35"/>
    <row r="15247" x14ac:dyDescent="0.35"/>
    <row r="15248" x14ac:dyDescent="0.35"/>
    <row r="15249" x14ac:dyDescent="0.35"/>
    <row r="15250" x14ac:dyDescent="0.35"/>
    <row r="15251" x14ac:dyDescent="0.35"/>
    <row r="15252" x14ac:dyDescent="0.35"/>
    <row r="15253" x14ac:dyDescent="0.35"/>
    <row r="15254" x14ac:dyDescent="0.35"/>
    <row r="15255" x14ac:dyDescent="0.35"/>
    <row r="15256" x14ac:dyDescent="0.35"/>
    <row r="15257" x14ac:dyDescent="0.35"/>
    <row r="15258" x14ac:dyDescent="0.35"/>
    <row r="15259" x14ac:dyDescent="0.35"/>
    <row r="15260" x14ac:dyDescent="0.35"/>
    <row r="15261" x14ac:dyDescent="0.35"/>
    <row r="15262" x14ac:dyDescent="0.35"/>
    <row r="15263" x14ac:dyDescent="0.35"/>
    <row r="15264" x14ac:dyDescent="0.35"/>
    <row r="15265" x14ac:dyDescent="0.35"/>
    <row r="15266" x14ac:dyDescent="0.35"/>
    <row r="15267" x14ac:dyDescent="0.35"/>
    <row r="15268" x14ac:dyDescent="0.35"/>
    <row r="15269" x14ac:dyDescent="0.35"/>
    <row r="15270" x14ac:dyDescent="0.35"/>
    <row r="15271" x14ac:dyDescent="0.35"/>
    <row r="15272" x14ac:dyDescent="0.35"/>
    <row r="15273" x14ac:dyDescent="0.35"/>
    <row r="15274" x14ac:dyDescent="0.35"/>
    <row r="15275" x14ac:dyDescent="0.35"/>
    <row r="15276" x14ac:dyDescent="0.35"/>
    <row r="15277" x14ac:dyDescent="0.35"/>
    <row r="15278" x14ac:dyDescent="0.35"/>
    <row r="15279" x14ac:dyDescent="0.35"/>
    <row r="15280" x14ac:dyDescent="0.35"/>
    <row r="15281" x14ac:dyDescent="0.35"/>
    <row r="15282" x14ac:dyDescent="0.35"/>
    <row r="15283" x14ac:dyDescent="0.35"/>
    <row r="15284" x14ac:dyDescent="0.35"/>
    <row r="15285" x14ac:dyDescent="0.35"/>
    <row r="15286" x14ac:dyDescent="0.35"/>
    <row r="15287" x14ac:dyDescent="0.35"/>
    <row r="15288" x14ac:dyDescent="0.35"/>
    <row r="15289" x14ac:dyDescent="0.35"/>
    <row r="15290" x14ac:dyDescent="0.35"/>
    <row r="15291" x14ac:dyDescent="0.35"/>
    <row r="15292" x14ac:dyDescent="0.35"/>
    <row r="15293" x14ac:dyDescent="0.35"/>
    <row r="15294" x14ac:dyDescent="0.35"/>
    <row r="15295" x14ac:dyDescent="0.35"/>
    <row r="15296" x14ac:dyDescent="0.35"/>
    <row r="15297" x14ac:dyDescent="0.35"/>
    <row r="15298" x14ac:dyDescent="0.35"/>
    <row r="15299" x14ac:dyDescent="0.35"/>
    <row r="15300" x14ac:dyDescent="0.35"/>
    <row r="15301" x14ac:dyDescent="0.35"/>
    <row r="15302" x14ac:dyDescent="0.35"/>
    <row r="15303" x14ac:dyDescent="0.35"/>
    <row r="15304" x14ac:dyDescent="0.35"/>
    <row r="15305" x14ac:dyDescent="0.35"/>
    <row r="15306" x14ac:dyDescent="0.35"/>
    <row r="15307" x14ac:dyDescent="0.35"/>
    <row r="15308" x14ac:dyDescent="0.35"/>
    <row r="15309" x14ac:dyDescent="0.35"/>
    <row r="15310" x14ac:dyDescent="0.35"/>
    <row r="15311" x14ac:dyDescent="0.35"/>
    <row r="15312" x14ac:dyDescent="0.35"/>
    <row r="15313" x14ac:dyDescent="0.35"/>
    <row r="15314" x14ac:dyDescent="0.35"/>
    <row r="15315" x14ac:dyDescent="0.35"/>
    <row r="15316" x14ac:dyDescent="0.35"/>
    <row r="15317" x14ac:dyDescent="0.35"/>
    <row r="15318" x14ac:dyDescent="0.35"/>
    <row r="15319" x14ac:dyDescent="0.35"/>
    <row r="15320" x14ac:dyDescent="0.35"/>
    <row r="15321" x14ac:dyDescent="0.35"/>
    <row r="15322" x14ac:dyDescent="0.35"/>
    <row r="15323" x14ac:dyDescent="0.35"/>
    <row r="15324" x14ac:dyDescent="0.35"/>
    <row r="15325" x14ac:dyDescent="0.35"/>
    <row r="15326" x14ac:dyDescent="0.35"/>
    <row r="15327" x14ac:dyDescent="0.35"/>
    <row r="15328" x14ac:dyDescent="0.35"/>
    <row r="15329" x14ac:dyDescent="0.35"/>
    <row r="15330" x14ac:dyDescent="0.35"/>
    <row r="15331" x14ac:dyDescent="0.35"/>
    <row r="15332" x14ac:dyDescent="0.35"/>
    <row r="15333" x14ac:dyDescent="0.35"/>
    <row r="15334" x14ac:dyDescent="0.35"/>
    <row r="15335" x14ac:dyDescent="0.35"/>
    <row r="15336" x14ac:dyDescent="0.35"/>
    <row r="15337" x14ac:dyDescent="0.35"/>
    <row r="15338" x14ac:dyDescent="0.35"/>
    <row r="15339" x14ac:dyDescent="0.35"/>
    <row r="15340" x14ac:dyDescent="0.35"/>
    <row r="15341" x14ac:dyDescent="0.35"/>
    <row r="15342" x14ac:dyDescent="0.35"/>
    <row r="15343" x14ac:dyDescent="0.35"/>
    <row r="15344" x14ac:dyDescent="0.35"/>
    <row r="15345" x14ac:dyDescent="0.35"/>
    <row r="15346" x14ac:dyDescent="0.35"/>
    <row r="15347" x14ac:dyDescent="0.35"/>
    <row r="15348" x14ac:dyDescent="0.35"/>
    <row r="15349" x14ac:dyDescent="0.35"/>
    <row r="15350" x14ac:dyDescent="0.35"/>
    <row r="15351" x14ac:dyDescent="0.35"/>
    <row r="15352" x14ac:dyDescent="0.35"/>
    <row r="15353" x14ac:dyDescent="0.35"/>
    <row r="15354" x14ac:dyDescent="0.35"/>
    <row r="15355" x14ac:dyDescent="0.35"/>
    <row r="15356" x14ac:dyDescent="0.35"/>
    <row r="15357" x14ac:dyDescent="0.35"/>
    <row r="15358" x14ac:dyDescent="0.35"/>
    <row r="15359" x14ac:dyDescent="0.35"/>
    <row r="15360" x14ac:dyDescent="0.35"/>
    <row r="15361" x14ac:dyDescent="0.35"/>
    <row r="15362" x14ac:dyDescent="0.35"/>
    <row r="15363" x14ac:dyDescent="0.35"/>
    <row r="15364" x14ac:dyDescent="0.35"/>
    <row r="15365" x14ac:dyDescent="0.35"/>
    <row r="15366" x14ac:dyDescent="0.35"/>
    <row r="15367" x14ac:dyDescent="0.35"/>
    <row r="15368" x14ac:dyDescent="0.35"/>
    <row r="15369" x14ac:dyDescent="0.35"/>
    <row r="15370" x14ac:dyDescent="0.35"/>
    <row r="15371" x14ac:dyDescent="0.35"/>
    <row r="15372" x14ac:dyDescent="0.35"/>
    <row r="15373" x14ac:dyDescent="0.35"/>
    <row r="15374" x14ac:dyDescent="0.35"/>
    <row r="15375" x14ac:dyDescent="0.35"/>
    <row r="15376" x14ac:dyDescent="0.35"/>
    <row r="15377" x14ac:dyDescent="0.35"/>
    <row r="15378" x14ac:dyDescent="0.35"/>
    <row r="15379" x14ac:dyDescent="0.35"/>
    <row r="15380" x14ac:dyDescent="0.35"/>
    <row r="15381" x14ac:dyDescent="0.35"/>
    <row r="15382" x14ac:dyDescent="0.35"/>
    <row r="15383" x14ac:dyDescent="0.35"/>
    <row r="15384" x14ac:dyDescent="0.35"/>
    <row r="15385" x14ac:dyDescent="0.35"/>
    <row r="15386" x14ac:dyDescent="0.35"/>
    <row r="15387" x14ac:dyDescent="0.35"/>
    <row r="15388" x14ac:dyDescent="0.35"/>
    <row r="15389" x14ac:dyDescent="0.35"/>
    <row r="15390" x14ac:dyDescent="0.35"/>
    <row r="15391" x14ac:dyDescent="0.35"/>
    <row r="15392" x14ac:dyDescent="0.35"/>
    <row r="15393" x14ac:dyDescent="0.35"/>
    <row r="15394" x14ac:dyDescent="0.35"/>
    <row r="15395" x14ac:dyDescent="0.35"/>
    <row r="15396" x14ac:dyDescent="0.35"/>
    <row r="15397" x14ac:dyDescent="0.35"/>
    <row r="15398" x14ac:dyDescent="0.35"/>
    <row r="15399" x14ac:dyDescent="0.35"/>
    <row r="15400" x14ac:dyDescent="0.35"/>
    <row r="15401" x14ac:dyDescent="0.35"/>
    <row r="15402" x14ac:dyDescent="0.35"/>
    <row r="15403" x14ac:dyDescent="0.35"/>
    <row r="15404" x14ac:dyDescent="0.35"/>
    <row r="15405" x14ac:dyDescent="0.35"/>
    <row r="15406" x14ac:dyDescent="0.35"/>
    <row r="15407" x14ac:dyDescent="0.35"/>
    <row r="15408" x14ac:dyDescent="0.35"/>
    <row r="15409" x14ac:dyDescent="0.35"/>
    <row r="15410" x14ac:dyDescent="0.35"/>
    <row r="15411" x14ac:dyDescent="0.35"/>
    <row r="15412" x14ac:dyDescent="0.35"/>
    <row r="15413" x14ac:dyDescent="0.35"/>
    <row r="15414" x14ac:dyDescent="0.35"/>
    <row r="15415" x14ac:dyDescent="0.35"/>
    <row r="15416" x14ac:dyDescent="0.35"/>
    <row r="15417" x14ac:dyDescent="0.35"/>
    <row r="15418" x14ac:dyDescent="0.35"/>
    <row r="15419" x14ac:dyDescent="0.35"/>
    <row r="15420" x14ac:dyDescent="0.35"/>
    <row r="15421" x14ac:dyDescent="0.35"/>
    <row r="15422" x14ac:dyDescent="0.35"/>
    <row r="15423" x14ac:dyDescent="0.35"/>
    <row r="15424" x14ac:dyDescent="0.35"/>
    <row r="15425" x14ac:dyDescent="0.35"/>
    <row r="15426" x14ac:dyDescent="0.35"/>
    <row r="15427" x14ac:dyDescent="0.35"/>
    <row r="15428" x14ac:dyDescent="0.35"/>
    <row r="15429" x14ac:dyDescent="0.35"/>
    <row r="15430" x14ac:dyDescent="0.35"/>
    <row r="15431" x14ac:dyDescent="0.35"/>
    <row r="15432" x14ac:dyDescent="0.35"/>
    <row r="15433" x14ac:dyDescent="0.35"/>
    <row r="15434" x14ac:dyDescent="0.35"/>
    <row r="15435" x14ac:dyDescent="0.35"/>
    <row r="15436" x14ac:dyDescent="0.35"/>
    <row r="15437" x14ac:dyDescent="0.35"/>
    <row r="15438" x14ac:dyDescent="0.35"/>
    <row r="15439" x14ac:dyDescent="0.35"/>
    <row r="15440" x14ac:dyDescent="0.35"/>
    <row r="15441" x14ac:dyDescent="0.35"/>
    <row r="15442" x14ac:dyDescent="0.35"/>
    <row r="15443" x14ac:dyDescent="0.35"/>
    <row r="15444" x14ac:dyDescent="0.35"/>
    <row r="15445" x14ac:dyDescent="0.35"/>
    <row r="15446" x14ac:dyDescent="0.35"/>
    <row r="15447" x14ac:dyDescent="0.35"/>
    <row r="15448" x14ac:dyDescent="0.35"/>
    <row r="15449" x14ac:dyDescent="0.35"/>
    <row r="15450" x14ac:dyDescent="0.35"/>
    <row r="15451" x14ac:dyDescent="0.35"/>
    <row r="15452" x14ac:dyDescent="0.35"/>
    <row r="15453" x14ac:dyDescent="0.35"/>
    <row r="15454" x14ac:dyDescent="0.35"/>
    <row r="15455" x14ac:dyDescent="0.35"/>
    <row r="15456" x14ac:dyDescent="0.35"/>
    <row r="15457" x14ac:dyDescent="0.35"/>
    <row r="15458" x14ac:dyDescent="0.35"/>
    <row r="15459" x14ac:dyDescent="0.35"/>
    <row r="15460" x14ac:dyDescent="0.35"/>
    <row r="15461" x14ac:dyDescent="0.35"/>
    <row r="15462" x14ac:dyDescent="0.35"/>
    <row r="15463" x14ac:dyDescent="0.35"/>
    <row r="15464" x14ac:dyDescent="0.35"/>
    <row r="15465" x14ac:dyDescent="0.35"/>
    <row r="15466" x14ac:dyDescent="0.35"/>
    <row r="15467" x14ac:dyDescent="0.35"/>
    <row r="15468" x14ac:dyDescent="0.35"/>
    <row r="15469" x14ac:dyDescent="0.35"/>
    <row r="15470" x14ac:dyDescent="0.35"/>
    <row r="15471" x14ac:dyDescent="0.35"/>
    <row r="15472" x14ac:dyDescent="0.35"/>
    <row r="15473" x14ac:dyDescent="0.35"/>
    <row r="15474" x14ac:dyDescent="0.35"/>
    <row r="15475" x14ac:dyDescent="0.35"/>
    <row r="15476" x14ac:dyDescent="0.35"/>
    <row r="15477" x14ac:dyDescent="0.35"/>
    <row r="15478" x14ac:dyDescent="0.35"/>
    <row r="15479" x14ac:dyDescent="0.35"/>
    <row r="15480" x14ac:dyDescent="0.35"/>
    <row r="15481" x14ac:dyDescent="0.35"/>
    <row r="15482" x14ac:dyDescent="0.35"/>
    <row r="15483" x14ac:dyDescent="0.35"/>
    <row r="15484" x14ac:dyDescent="0.35"/>
    <row r="15485" x14ac:dyDescent="0.35"/>
    <row r="15486" x14ac:dyDescent="0.35"/>
    <row r="15487" x14ac:dyDescent="0.35"/>
    <row r="15488" x14ac:dyDescent="0.35"/>
    <row r="15489" x14ac:dyDescent="0.35"/>
    <row r="15490" x14ac:dyDescent="0.35"/>
    <row r="15491" x14ac:dyDescent="0.35"/>
    <row r="15492" x14ac:dyDescent="0.35"/>
    <row r="15493" x14ac:dyDescent="0.35"/>
    <row r="15494" x14ac:dyDescent="0.35"/>
    <row r="15495" x14ac:dyDescent="0.35"/>
    <row r="15496" x14ac:dyDescent="0.35"/>
    <row r="15497" x14ac:dyDescent="0.35"/>
    <row r="15498" x14ac:dyDescent="0.35"/>
    <row r="15499" x14ac:dyDescent="0.35"/>
    <row r="15500" x14ac:dyDescent="0.35"/>
    <row r="15501" x14ac:dyDescent="0.35"/>
    <row r="15502" x14ac:dyDescent="0.35"/>
    <row r="15503" x14ac:dyDescent="0.35"/>
    <row r="15504" x14ac:dyDescent="0.35"/>
    <row r="15505" x14ac:dyDescent="0.35"/>
    <row r="15506" x14ac:dyDescent="0.35"/>
    <row r="15507" x14ac:dyDescent="0.35"/>
    <row r="15508" x14ac:dyDescent="0.35"/>
    <row r="15509" x14ac:dyDescent="0.35"/>
    <row r="15510" x14ac:dyDescent="0.35"/>
    <row r="15511" x14ac:dyDescent="0.35"/>
    <row r="15512" x14ac:dyDescent="0.35"/>
    <row r="15513" x14ac:dyDescent="0.35"/>
    <row r="15514" x14ac:dyDescent="0.35"/>
    <row r="15515" x14ac:dyDescent="0.35"/>
    <row r="15516" x14ac:dyDescent="0.35"/>
    <row r="15517" x14ac:dyDescent="0.35"/>
    <row r="15518" x14ac:dyDescent="0.35"/>
    <row r="15519" x14ac:dyDescent="0.35"/>
    <row r="15520" x14ac:dyDescent="0.35"/>
    <row r="15521" x14ac:dyDescent="0.35"/>
    <row r="15522" x14ac:dyDescent="0.35"/>
    <row r="15523" x14ac:dyDescent="0.35"/>
    <row r="15524" x14ac:dyDescent="0.35"/>
    <row r="15525" x14ac:dyDescent="0.35"/>
    <row r="15526" x14ac:dyDescent="0.35"/>
    <row r="15527" x14ac:dyDescent="0.35"/>
    <row r="15528" x14ac:dyDescent="0.35"/>
    <row r="15529" x14ac:dyDescent="0.35"/>
    <row r="15530" x14ac:dyDescent="0.35"/>
    <row r="15531" x14ac:dyDescent="0.35"/>
    <row r="15532" x14ac:dyDescent="0.35"/>
    <row r="15533" x14ac:dyDescent="0.35"/>
    <row r="15534" x14ac:dyDescent="0.35"/>
    <row r="15535" x14ac:dyDescent="0.35"/>
    <row r="15536" x14ac:dyDescent="0.35"/>
    <row r="15537" x14ac:dyDescent="0.35"/>
    <row r="15538" x14ac:dyDescent="0.35"/>
    <row r="15539" x14ac:dyDescent="0.35"/>
    <row r="15540" x14ac:dyDescent="0.35"/>
    <row r="15541" x14ac:dyDescent="0.35"/>
    <row r="15542" x14ac:dyDescent="0.35"/>
    <row r="15543" x14ac:dyDescent="0.35"/>
    <row r="15544" x14ac:dyDescent="0.35"/>
    <row r="15545" x14ac:dyDescent="0.35"/>
    <row r="15546" x14ac:dyDescent="0.35"/>
    <row r="15547" x14ac:dyDescent="0.35"/>
    <row r="15548" x14ac:dyDescent="0.35"/>
    <row r="15549" x14ac:dyDescent="0.35"/>
    <row r="15550" x14ac:dyDescent="0.35"/>
    <row r="15551" x14ac:dyDescent="0.35"/>
    <row r="15552" x14ac:dyDescent="0.35"/>
    <row r="15553" x14ac:dyDescent="0.35"/>
    <row r="15554" x14ac:dyDescent="0.35"/>
    <row r="15555" x14ac:dyDescent="0.35"/>
    <row r="15556" x14ac:dyDescent="0.35"/>
    <row r="15557" x14ac:dyDescent="0.35"/>
    <row r="15558" x14ac:dyDescent="0.35"/>
    <row r="15559" x14ac:dyDescent="0.35"/>
    <row r="15560" x14ac:dyDescent="0.35"/>
    <row r="15561" x14ac:dyDescent="0.35"/>
    <row r="15562" x14ac:dyDescent="0.35"/>
    <row r="15563" x14ac:dyDescent="0.35"/>
    <row r="15564" x14ac:dyDescent="0.35"/>
    <row r="15565" x14ac:dyDescent="0.35"/>
    <row r="15566" x14ac:dyDescent="0.35"/>
    <row r="15567" x14ac:dyDescent="0.35"/>
    <row r="15568" x14ac:dyDescent="0.35"/>
    <row r="15569" x14ac:dyDescent="0.35"/>
    <row r="15570" x14ac:dyDescent="0.35"/>
    <row r="15571" x14ac:dyDescent="0.35"/>
    <row r="15572" x14ac:dyDescent="0.35"/>
    <row r="15573" x14ac:dyDescent="0.35"/>
    <row r="15574" x14ac:dyDescent="0.35"/>
    <row r="15575" x14ac:dyDescent="0.35"/>
    <row r="15576" x14ac:dyDescent="0.35"/>
    <row r="15577" x14ac:dyDescent="0.35"/>
    <row r="15578" x14ac:dyDescent="0.35"/>
    <row r="15579" x14ac:dyDescent="0.35"/>
    <row r="15580" x14ac:dyDescent="0.35"/>
    <row r="15581" x14ac:dyDescent="0.35"/>
    <row r="15582" x14ac:dyDescent="0.35"/>
    <row r="15583" x14ac:dyDescent="0.35"/>
    <row r="15584" x14ac:dyDescent="0.35"/>
    <row r="15585" x14ac:dyDescent="0.35"/>
    <row r="15586" x14ac:dyDescent="0.35"/>
    <row r="15587" x14ac:dyDescent="0.35"/>
    <row r="15588" x14ac:dyDescent="0.35"/>
    <row r="15589" x14ac:dyDescent="0.35"/>
    <row r="15590" x14ac:dyDescent="0.35"/>
    <row r="15591" x14ac:dyDescent="0.35"/>
    <row r="15592" x14ac:dyDescent="0.35"/>
    <row r="15593" x14ac:dyDescent="0.35"/>
    <row r="15594" x14ac:dyDescent="0.35"/>
    <row r="15595" x14ac:dyDescent="0.35"/>
    <row r="15596" x14ac:dyDescent="0.35"/>
    <row r="15597" x14ac:dyDescent="0.35"/>
    <row r="15598" x14ac:dyDescent="0.35"/>
    <row r="15599" x14ac:dyDescent="0.35"/>
    <row r="15600" x14ac:dyDescent="0.35"/>
    <row r="15601" x14ac:dyDescent="0.35"/>
    <row r="15602" x14ac:dyDescent="0.35"/>
    <row r="15603" x14ac:dyDescent="0.35"/>
    <row r="15604" x14ac:dyDescent="0.35"/>
    <row r="15605" x14ac:dyDescent="0.35"/>
    <row r="15606" x14ac:dyDescent="0.35"/>
    <row r="15607" x14ac:dyDescent="0.35"/>
    <row r="15608" x14ac:dyDescent="0.35"/>
    <row r="15609" x14ac:dyDescent="0.35"/>
    <row r="15610" x14ac:dyDescent="0.35"/>
    <row r="15611" x14ac:dyDescent="0.35"/>
    <row r="15612" x14ac:dyDescent="0.35"/>
    <row r="15613" x14ac:dyDescent="0.35"/>
    <row r="15614" x14ac:dyDescent="0.35"/>
    <row r="15615" x14ac:dyDescent="0.35"/>
    <row r="15616" x14ac:dyDescent="0.35"/>
    <row r="15617" x14ac:dyDescent="0.35"/>
    <row r="15618" x14ac:dyDescent="0.35"/>
    <row r="15619" x14ac:dyDescent="0.35"/>
    <row r="15620" x14ac:dyDescent="0.35"/>
    <row r="15621" x14ac:dyDescent="0.35"/>
    <row r="15622" x14ac:dyDescent="0.35"/>
    <row r="15623" x14ac:dyDescent="0.35"/>
    <row r="15624" x14ac:dyDescent="0.35"/>
    <row r="15625" x14ac:dyDescent="0.35"/>
    <row r="15626" x14ac:dyDescent="0.35"/>
    <row r="15627" x14ac:dyDescent="0.35"/>
    <row r="15628" x14ac:dyDescent="0.35"/>
    <row r="15629" x14ac:dyDescent="0.35"/>
    <row r="15630" x14ac:dyDescent="0.35"/>
    <row r="15631" x14ac:dyDescent="0.35"/>
    <row r="15632" x14ac:dyDescent="0.35"/>
    <row r="15633" x14ac:dyDescent="0.35"/>
    <row r="15634" x14ac:dyDescent="0.35"/>
    <row r="15635" x14ac:dyDescent="0.35"/>
    <row r="15636" x14ac:dyDescent="0.35"/>
    <row r="15637" x14ac:dyDescent="0.35"/>
    <row r="15638" x14ac:dyDescent="0.35"/>
    <row r="15639" x14ac:dyDescent="0.35"/>
    <row r="15640" x14ac:dyDescent="0.35"/>
    <row r="15641" x14ac:dyDescent="0.35"/>
    <row r="15642" x14ac:dyDescent="0.35"/>
    <row r="15643" x14ac:dyDescent="0.35"/>
    <row r="15644" x14ac:dyDescent="0.35"/>
    <row r="15645" x14ac:dyDescent="0.35"/>
    <row r="15646" x14ac:dyDescent="0.35"/>
    <row r="15647" x14ac:dyDescent="0.35"/>
    <row r="15648" x14ac:dyDescent="0.35"/>
    <row r="15649" x14ac:dyDescent="0.35"/>
    <row r="15650" x14ac:dyDescent="0.35"/>
    <row r="15651" x14ac:dyDescent="0.35"/>
    <row r="15652" x14ac:dyDescent="0.35"/>
    <row r="15653" x14ac:dyDescent="0.35"/>
    <row r="15654" x14ac:dyDescent="0.35"/>
    <row r="15655" x14ac:dyDescent="0.35"/>
    <row r="15656" x14ac:dyDescent="0.35"/>
    <row r="15657" x14ac:dyDescent="0.35"/>
    <row r="15658" x14ac:dyDescent="0.35"/>
    <row r="15659" x14ac:dyDescent="0.35"/>
    <row r="15660" x14ac:dyDescent="0.35"/>
    <row r="15661" x14ac:dyDescent="0.35"/>
    <row r="15662" x14ac:dyDescent="0.35"/>
    <row r="15663" x14ac:dyDescent="0.35"/>
    <row r="15664" x14ac:dyDescent="0.35"/>
    <row r="15665" x14ac:dyDescent="0.35"/>
    <row r="15666" x14ac:dyDescent="0.35"/>
    <row r="15667" x14ac:dyDescent="0.35"/>
    <row r="15668" x14ac:dyDescent="0.35"/>
    <row r="15669" x14ac:dyDescent="0.35"/>
    <row r="15670" x14ac:dyDescent="0.35"/>
    <row r="15671" x14ac:dyDescent="0.35"/>
    <row r="15672" x14ac:dyDescent="0.35"/>
    <row r="15673" x14ac:dyDescent="0.35"/>
    <row r="15674" x14ac:dyDescent="0.35"/>
    <row r="15675" x14ac:dyDescent="0.35"/>
    <row r="15676" x14ac:dyDescent="0.35"/>
    <row r="15677" x14ac:dyDescent="0.35"/>
    <row r="15678" x14ac:dyDescent="0.35"/>
    <row r="15679" x14ac:dyDescent="0.35"/>
    <row r="15680" x14ac:dyDescent="0.35"/>
    <row r="15681" x14ac:dyDescent="0.35"/>
    <row r="15682" x14ac:dyDescent="0.35"/>
    <row r="15683" x14ac:dyDescent="0.35"/>
    <row r="15684" x14ac:dyDescent="0.35"/>
    <row r="15685" x14ac:dyDescent="0.35"/>
    <row r="15686" x14ac:dyDescent="0.35"/>
    <row r="15687" x14ac:dyDescent="0.35"/>
    <row r="15688" x14ac:dyDescent="0.35"/>
    <row r="15689" x14ac:dyDescent="0.35"/>
    <row r="15690" x14ac:dyDescent="0.35"/>
    <row r="15691" x14ac:dyDescent="0.35"/>
    <row r="15692" x14ac:dyDescent="0.35"/>
    <row r="15693" x14ac:dyDescent="0.35"/>
    <row r="15694" x14ac:dyDescent="0.35"/>
    <row r="15695" x14ac:dyDescent="0.35"/>
    <row r="15696" x14ac:dyDescent="0.35"/>
    <row r="15697" x14ac:dyDescent="0.35"/>
    <row r="15698" x14ac:dyDescent="0.35"/>
    <row r="15699" x14ac:dyDescent="0.35"/>
    <row r="15700" x14ac:dyDescent="0.35"/>
    <row r="15701" x14ac:dyDescent="0.35"/>
    <row r="15702" x14ac:dyDescent="0.35"/>
    <row r="15703" x14ac:dyDescent="0.35"/>
    <row r="15704" x14ac:dyDescent="0.35"/>
    <row r="15705" x14ac:dyDescent="0.35"/>
    <row r="15706" x14ac:dyDescent="0.35"/>
    <row r="15707" x14ac:dyDescent="0.35"/>
    <row r="15708" x14ac:dyDescent="0.35"/>
    <row r="15709" x14ac:dyDescent="0.35"/>
    <row r="15710" x14ac:dyDescent="0.35"/>
    <row r="15711" x14ac:dyDescent="0.35"/>
    <row r="15712" x14ac:dyDescent="0.35"/>
    <row r="15713" x14ac:dyDescent="0.35"/>
    <row r="15714" x14ac:dyDescent="0.35"/>
    <row r="15715" x14ac:dyDescent="0.35"/>
    <row r="15716" x14ac:dyDescent="0.35"/>
    <row r="15717" x14ac:dyDescent="0.35"/>
    <row r="15718" x14ac:dyDescent="0.35"/>
    <row r="15719" x14ac:dyDescent="0.35"/>
    <row r="15720" x14ac:dyDescent="0.35"/>
    <row r="15721" x14ac:dyDescent="0.35"/>
    <row r="15722" x14ac:dyDescent="0.35"/>
    <row r="15723" x14ac:dyDescent="0.35"/>
    <row r="15724" x14ac:dyDescent="0.35"/>
    <row r="15725" x14ac:dyDescent="0.35"/>
    <row r="15726" x14ac:dyDescent="0.35"/>
    <row r="15727" x14ac:dyDescent="0.35"/>
    <row r="15728" x14ac:dyDescent="0.35"/>
    <row r="15729" x14ac:dyDescent="0.35"/>
    <row r="15730" x14ac:dyDescent="0.35"/>
    <row r="15731" x14ac:dyDescent="0.35"/>
    <row r="15732" x14ac:dyDescent="0.35"/>
    <row r="15733" x14ac:dyDescent="0.35"/>
    <row r="15734" x14ac:dyDescent="0.35"/>
    <row r="15735" x14ac:dyDescent="0.35"/>
    <row r="15736" x14ac:dyDescent="0.35"/>
    <row r="15737" x14ac:dyDescent="0.35"/>
    <row r="15738" x14ac:dyDescent="0.35"/>
    <row r="15739" x14ac:dyDescent="0.35"/>
    <row r="15740" x14ac:dyDescent="0.35"/>
    <row r="15741" x14ac:dyDescent="0.35"/>
    <row r="15742" x14ac:dyDescent="0.35"/>
    <row r="15743" x14ac:dyDescent="0.35"/>
    <row r="15744" x14ac:dyDescent="0.35"/>
    <row r="15745" x14ac:dyDescent="0.35"/>
    <row r="15746" x14ac:dyDescent="0.35"/>
    <row r="15747" x14ac:dyDescent="0.35"/>
    <row r="15748" x14ac:dyDescent="0.35"/>
    <row r="15749" x14ac:dyDescent="0.35"/>
    <row r="15750" x14ac:dyDescent="0.35"/>
    <row r="15751" x14ac:dyDescent="0.35"/>
    <row r="15752" x14ac:dyDescent="0.35"/>
    <row r="15753" x14ac:dyDescent="0.35"/>
    <row r="15754" x14ac:dyDescent="0.35"/>
    <row r="15755" x14ac:dyDescent="0.35"/>
    <row r="15756" x14ac:dyDescent="0.35"/>
    <row r="15757" x14ac:dyDescent="0.35"/>
    <row r="15758" x14ac:dyDescent="0.35"/>
    <row r="15759" x14ac:dyDescent="0.35"/>
    <row r="15760" x14ac:dyDescent="0.35"/>
    <row r="15761" x14ac:dyDescent="0.35"/>
    <row r="15762" x14ac:dyDescent="0.35"/>
    <row r="15763" x14ac:dyDescent="0.35"/>
    <row r="15764" x14ac:dyDescent="0.35"/>
    <row r="15765" x14ac:dyDescent="0.35"/>
    <row r="15766" x14ac:dyDescent="0.35"/>
    <row r="15767" x14ac:dyDescent="0.35"/>
    <row r="15768" x14ac:dyDescent="0.35"/>
    <row r="15769" x14ac:dyDescent="0.35"/>
    <row r="15770" x14ac:dyDescent="0.35"/>
    <row r="15771" x14ac:dyDescent="0.35"/>
    <row r="15772" x14ac:dyDescent="0.35"/>
    <row r="15773" x14ac:dyDescent="0.35"/>
    <row r="15774" x14ac:dyDescent="0.35"/>
    <row r="15775" x14ac:dyDescent="0.35"/>
    <row r="15776" x14ac:dyDescent="0.35"/>
    <row r="15777" x14ac:dyDescent="0.35"/>
    <row r="15778" x14ac:dyDescent="0.35"/>
    <row r="15779" x14ac:dyDescent="0.35"/>
    <row r="15780" x14ac:dyDescent="0.35"/>
    <row r="15781" x14ac:dyDescent="0.35"/>
    <row r="15782" x14ac:dyDescent="0.35"/>
    <row r="15783" x14ac:dyDescent="0.35"/>
    <row r="15784" x14ac:dyDescent="0.35"/>
    <row r="15785" x14ac:dyDescent="0.35"/>
    <row r="15786" x14ac:dyDescent="0.35"/>
    <row r="15787" x14ac:dyDescent="0.35"/>
    <row r="15788" x14ac:dyDescent="0.35"/>
    <row r="15789" x14ac:dyDescent="0.35"/>
    <row r="15790" x14ac:dyDescent="0.35"/>
    <row r="15791" x14ac:dyDescent="0.35"/>
    <row r="15792" x14ac:dyDescent="0.35"/>
    <row r="15793" x14ac:dyDescent="0.35"/>
    <row r="15794" x14ac:dyDescent="0.35"/>
    <row r="15795" x14ac:dyDescent="0.35"/>
    <row r="15796" x14ac:dyDescent="0.35"/>
    <row r="15797" x14ac:dyDescent="0.35"/>
    <row r="15798" x14ac:dyDescent="0.35"/>
    <row r="15799" x14ac:dyDescent="0.35"/>
    <row r="15800" x14ac:dyDescent="0.35"/>
    <row r="15801" x14ac:dyDescent="0.35"/>
    <row r="15802" x14ac:dyDescent="0.35"/>
    <row r="15803" x14ac:dyDescent="0.35"/>
    <row r="15804" x14ac:dyDescent="0.35"/>
    <row r="15805" x14ac:dyDescent="0.35"/>
    <row r="15806" x14ac:dyDescent="0.35"/>
    <row r="15807" x14ac:dyDescent="0.35"/>
    <row r="15808" x14ac:dyDescent="0.35"/>
    <row r="15809" x14ac:dyDescent="0.35"/>
    <row r="15810" x14ac:dyDescent="0.35"/>
    <row r="15811" x14ac:dyDescent="0.35"/>
    <row r="15812" x14ac:dyDescent="0.35"/>
    <row r="15813" x14ac:dyDescent="0.35"/>
    <row r="15814" x14ac:dyDescent="0.35"/>
    <row r="15815" x14ac:dyDescent="0.35"/>
    <row r="15816" x14ac:dyDescent="0.35"/>
    <row r="15817" x14ac:dyDescent="0.35"/>
    <row r="15818" x14ac:dyDescent="0.35"/>
    <row r="15819" x14ac:dyDescent="0.35"/>
    <row r="15820" x14ac:dyDescent="0.35"/>
    <row r="15821" x14ac:dyDescent="0.35"/>
    <row r="15822" x14ac:dyDescent="0.35"/>
    <row r="15823" x14ac:dyDescent="0.35"/>
    <row r="15824" x14ac:dyDescent="0.35"/>
    <row r="15825" x14ac:dyDescent="0.35"/>
    <row r="15826" x14ac:dyDescent="0.35"/>
    <row r="15827" x14ac:dyDescent="0.35"/>
    <row r="15828" x14ac:dyDescent="0.35"/>
    <row r="15829" x14ac:dyDescent="0.35"/>
    <row r="15830" x14ac:dyDescent="0.35"/>
    <row r="15831" x14ac:dyDescent="0.35"/>
    <row r="15832" x14ac:dyDescent="0.35"/>
    <row r="15833" x14ac:dyDescent="0.35"/>
    <row r="15834" x14ac:dyDescent="0.35"/>
    <row r="15835" x14ac:dyDescent="0.35"/>
    <row r="15836" x14ac:dyDescent="0.35"/>
    <row r="15837" x14ac:dyDescent="0.35"/>
    <row r="15838" x14ac:dyDescent="0.35"/>
    <row r="15839" x14ac:dyDescent="0.35"/>
    <row r="15840" x14ac:dyDescent="0.35"/>
    <row r="15841" x14ac:dyDescent="0.35"/>
    <row r="15842" x14ac:dyDescent="0.35"/>
    <row r="15843" x14ac:dyDescent="0.35"/>
    <row r="15844" x14ac:dyDescent="0.35"/>
    <row r="15845" x14ac:dyDescent="0.35"/>
    <row r="15846" x14ac:dyDescent="0.35"/>
    <row r="15847" x14ac:dyDescent="0.35"/>
    <row r="15848" x14ac:dyDescent="0.35"/>
    <row r="15849" x14ac:dyDescent="0.35"/>
    <row r="15850" x14ac:dyDescent="0.35"/>
    <row r="15851" x14ac:dyDescent="0.35"/>
    <row r="15852" x14ac:dyDescent="0.35"/>
    <row r="15853" x14ac:dyDescent="0.35"/>
    <row r="15854" x14ac:dyDescent="0.35"/>
    <row r="15855" x14ac:dyDescent="0.35"/>
    <row r="15856" x14ac:dyDescent="0.35"/>
    <row r="15857" x14ac:dyDescent="0.35"/>
    <row r="15858" x14ac:dyDescent="0.35"/>
    <row r="15859" x14ac:dyDescent="0.35"/>
    <row r="15860" x14ac:dyDescent="0.35"/>
    <row r="15861" x14ac:dyDescent="0.35"/>
    <row r="15862" x14ac:dyDescent="0.35"/>
    <row r="15863" x14ac:dyDescent="0.35"/>
    <row r="15864" x14ac:dyDescent="0.35"/>
    <row r="15865" x14ac:dyDescent="0.35"/>
    <row r="15866" x14ac:dyDescent="0.35"/>
    <row r="15867" x14ac:dyDescent="0.35"/>
    <row r="15868" x14ac:dyDescent="0.35"/>
    <row r="15869" x14ac:dyDescent="0.35"/>
    <row r="15870" x14ac:dyDescent="0.35"/>
    <row r="15871" x14ac:dyDescent="0.35"/>
    <row r="15872" x14ac:dyDescent="0.35"/>
    <row r="15873" x14ac:dyDescent="0.35"/>
    <row r="15874" x14ac:dyDescent="0.35"/>
    <row r="15875" x14ac:dyDescent="0.35"/>
    <row r="15876" x14ac:dyDescent="0.35"/>
    <row r="15877" x14ac:dyDescent="0.35"/>
    <row r="15878" x14ac:dyDescent="0.35"/>
    <row r="15879" x14ac:dyDescent="0.35"/>
    <row r="15880" x14ac:dyDescent="0.35"/>
    <row r="15881" x14ac:dyDescent="0.35"/>
    <row r="15882" x14ac:dyDescent="0.35"/>
    <row r="15883" x14ac:dyDescent="0.35"/>
    <row r="15884" x14ac:dyDescent="0.35"/>
    <row r="15885" x14ac:dyDescent="0.35"/>
    <row r="15886" x14ac:dyDescent="0.35"/>
    <row r="15887" x14ac:dyDescent="0.35"/>
    <row r="15888" x14ac:dyDescent="0.35"/>
    <row r="15889" x14ac:dyDescent="0.35"/>
    <row r="15890" x14ac:dyDescent="0.35"/>
    <row r="15891" x14ac:dyDescent="0.35"/>
    <row r="15892" x14ac:dyDescent="0.35"/>
    <row r="15893" x14ac:dyDescent="0.35"/>
    <row r="15894" x14ac:dyDescent="0.35"/>
    <row r="15895" x14ac:dyDescent="0.35"/>
    <row r="15896" x14ac:dyDescent="0.35"/>
    <row r="15897" x14ac:dyDescent="0.35"/>
    <row r="15898" x14ac:dyDescent="0.35"/>
    <row r="15899" x14ac:dyDescent="0.35"/>
    <row r="15900" x14ac:dyDescent="0.35"/>
    <row r="15901" x14ac:dyDescent="0.35"/>
    <row r="15902" x14ac:dyDescent="0.35"/>
    <row r="15903" x14ac:dyDescent="0.35"/>
    <row r="15904" x14ac:dyDescent="0.35"/>
    <row r="15905" x14ac:dyDescent="0.35"/>
    <row r="15906" x14ac:dyDescent="0.35"/>
    <row r="15907" x14ac:dyDescent="0.35"/>
    <row r="15908" x14ac:dyDescent="0.35"/>
    <row r="15909" x14ac:dyDescent="0.35"/>
    <row r="15910" x14ac:dyDescent="0.35"/>
    <row r="15911" x14ac:dyDescent="0.35"/>
    <row r="15912" x14ac:dyDescent="0.35"/>
    <row r="15913" x14ac:dyDescent="0.35"/>
    <row r="15914" x14ac:dyDescent="0.35"/>
    <row r="15915" x14ac:dyDescent="0.35"/>
    <row r="15916" x14ac:dyDescent="0.35"/>
    <row r="15917" x14ac:dyDescent="0.35"/>
    <row r="15918" x14ac:dyDescent="0.35"/>
    <row r="15919" x14ac:dyDescent="0.35"/>
    <row r="15920" x14ac:dyDescent="0.35"/>
    <row r="15921" x14ac:dyDescent="0.35"/>
    <row r="15922" x14ac:dyDescent="0.35"/>
    <row r="15923" x14ac:dyDescent="0.35"/>
    <row r="15924" x14ac:dyDescent="0.35"/>
    <row r="15925" x14ac:dyDescent="0.35"/>
    <row r="15926" x14ac:dyDescent="0.35"/>
    <row r="15927" x14ac:dyDescent="0.35"/>
    <row r="15928" x14ac:dyDescent="0.35"/>
    <row r="15929" x14ac:dyDescent="0.35"/>
    <row r="15930" x14ac:dyDescent="0.35"/>
    <row r="15931" x14ac:dyDescent="0.35"/>
    <row r="15932" x14ac:dyDescent="0.35"/>
    <row r="15933" x14ac:dyDescent="0.35"/>
    <row r="15934" x14ac:dyDescent="0.35"/>
    <row r="15935" x14ac:dyDescent="0.35"/>
    <row r="15936" x14ac:dyDescent="0.35"/>
    <row r="15937" x14ac:dyDescent="0.35"/>
    <row r="15938" x14ac:dyDescent="0.35"/>
    <row r="15939" x14ac:dyDescent="0.35"/>
    <row r="15940" x14ac:dyDescent="0.35"/>
    <row r="15941" x14ac:dyDescent="0.35"/>
    <row r="15942" x14ac:dyDescent="0.35"/>
    <row r="15943" x14ac:dyDescent="0.35"/>
    <row r="15944" x14ac:dyDescent="0.35"/>
    <row r="15945" x14ac:dyDescent="0.35"/>
    <row r="15946" x14ac:dyDescent="0.35"/>
    <row r="15947" x14ac:dyDescent="0.35"/>
    <row r="15948" x14ac:dyDescent="0.35"/>
    <row r="15949" x14ac:dyDescent="0.35"/>
    <row r="15950" x14ac:dyDescent="0.35"/>
    <row r="15951" x14ac:dyDescent="0.35"/>
    <row r="15952" x14ac:dyDescent="0.35"/>
    <row r="15953" x14ac:dyDescent="0.35"/>
    <row r="15954" x14ac:dyDescent="0.35"/>
    <row r="15955" x14ac:dyDescent="0.35"/>
    <row r="15956" x14ac:dyDescent="0.35"/>
    <row r="15957" x14ac:dyDescent="0.35"/>
    <row r="15958" x14ac:dyDescent="0.35"/>
    <row r="15959" x14ac:dyDescent="0.35"/>
    <row r="15960" x14ac:dyDescent="0.35"/>
    <row r="15961" x14ac:dyDescent="0.35"/>
    <row r="15962" x14ac:dyDescent="0.35"/>
    <row r="15963" x14ac:dyDescent="0.35"/>
    <row r="15964" x14ac:dyDescent="0.35"/>
    <row r="15965" x14ac:dyDescent="0.35"/>
    <row r="15966" x14ac:dyDescent="0.35"/>
    <row r="15967" x14ac:dyDescent="0.35"/>
    <row r="15968" x14ac:dyDescent="0.35"/>
    <row r="15969" x14ac:dyDescent="0.35"/>
    <row r="15970" x14ac:dyDescent="0.35"/>
    <row r="15971" x14ac:dyDescent="0.35"/>
    <row r="15972" x14ac:dyDescent="0.35"/>
    <row r="15973" x14ac:dyDescent="0.35"/>
    <row r="15974" x14ac:dyDescent="0.35"/>
    <row r="15975" x14ac:dyDescent="0.35"/>
    <row r="15976" x14ac:dyDescent="0.35"/>
    <row r="15977" x14ac:dyDescent="0.35"/>
    <row r="15978" x14ac:dyDescent="0.35"/>
    <row r="15979" x14ac:dyDescent="0.35"/>
    <row r="15980" x14ac:dyDescent="0.35"/>
    <row r="15981" x14ac:dyDescent="0.35"/>
    <row r="15982" x14ac:dyDescent="0.35"/>
    <row r="15983" x14ac:dyDescent="0.35"/>
    <row r="15984" x14ac:dyDescent="0.35"/>
    <row r="15985" x14ac:dyDescent="0.35"/>
    <row r="15986" x14ac:dyDescent="0.35"/>
    <row r="15987" x14ac:dyDescent="0.35"/>
    <row r="15988" x14ac:dyDescent="0.35"/>
    <row r="15989" x14ac:dyDescent="0.35"/>
    <row r="15990" x14ac:dyDescent="0.35"/>
    <row r="15991" x14ac:dyDescent="0.35"/>
    <row r="15992" x14ac:dyDescent="0.35"/>
    <row r="15993" x14ac:dyDescent="0.35"/>
    <row r="15994" x14ac:dyDescent="0.35"/>
    <row r="15995" x14ac:dyDescent="0.35"/>
    <row r="15996" x14ac:dyDescent="0.35"/>
    <row r="15997" x14ac:dyDescent="0.35"/>
    <row r="15998" x14ac:dyDescent="0.35"/>
    <row r="15999" x14ac:dyDescent="0.35"/>
    <row r="16000" x14ac:dyDescent="0.35"/>
    <row r="16001" x14ac:dyDescent="0.35"/>
    <row r="16002" x14ac:dyDescent="0.35"/>
    <row r="16003" x14ac:dyDescent="0.35"/>
    <row r="16004" x14ac:dyDescent="0.35"/>
    <row r="16005" x14ac:dyDescent="0.35"/>
    <row r="16006" x14ac:dyDescent="0.35"/>
    <row r="16007" x14ac:dyDescent="0.35"/>
    <row r="16008" x14ac:dyDescent="0.35"/>
    <row r="16009" x14ac:dyDescent="0.35"/>
    <row r="16010" x14ac:dyDescent="0.35"/>
    <row r="16011" x14ac:dyDescent="0.35"/>
    <row r="16012" x14ac:dyDescent="0.35"/>
    <row r="16013" x14ac:dyDescent="0.35"/>
    <row r="16014" x14ac:dyDescent="0.35"/>
    <row r="16015" x14ac:dyDescent="0.35"/>
    <row r="16016" x14ac:dyDescent="0.35"/>
    <row r="16017" x14ac:dyDescent="0.35"/>
    <row r="16018" x14ac:dyDescent="0.35"/>
    <row r="16019" x14ac:dyDescent="0.35"/>
    <row r="16020" x14ac:dyDescent="0.35"/>
    <row r="16021" x14ac:dyDescent="0.35"/>
    <row r="16022" x14ac:dyDescent="0.35"/>
    <row r="16023" x14ac:dyDescent="0.35"/>
    <row r="16024" x14ac:dyDescent="0.35"/>
    <row r="16025" x14ac:dyDescent="0.35"/>
    <row r="16026" x14ac:dyDescent="0.35"/>
    <row r="16027" x14ac:dyDescent="0.35"/>
    <row r="16028" x14ac:dyDescent="0.35"/>
    <row r="16029" x14ac:dyDescent="0.35"/>
    <row r="16030" x14ac:dyDescent="0.35"/>
    <row r="16031" x14ac:dyDescent="0.35"/>
    <row r="16032" x14ac:dyDescent="0.35"/>
    <row r="16033" x14ac:dyDescent="0.35"/>
    <row r="16034" x14ac:dyDescent="0.35"/>
    <row r="16035" x14ac:dyDescent="0.35"/>
    <row r="16036" x14ac:dyDescent="0.35"/>
    <row r="16037" x14ac:dyDescent="0.35"/>
    <row r="16038" x14ac:dyDescent="0.35"/>
    <row r="16039" x14ac:dyDescent="0.35"/>
    <row r="16040" x14ac:dyDescent="0.35"/>
    <row r="16041" x14ac:dyDescent="0.35"/>
    <row r="16042" x14ac:dyDescent="0.35"/>
    <row r="16043" x14ac:dyDescent="0.35"/>
    <row r="16044" x14ac:dyDescent="0.35"/>
    <row r="16045" x14ac:dyDescent="0.35"/>
    <row r="16046" x14ac:dyDescent="0.35"/>
    <row r="16047" x14ac:dyDescent="0.35"/>
    <row r="16048" x14ac:dyDescent="0.35"/>
    <row r="16049" x14ac:dyDescent="0.35"/>
    <row r="16050" x14ac:dyDescent="0.35"/>
    <row r="16051" x14ac:dyDescent="0.35"/>
    <row r="16052" x14ac:dyDescent="0.35"/>
    <row r="16053" x14ac:dyDescent="0.35"/>
    <row r="16054" x14ac:dyDescent="0.35"/>
    <row r="16055" x14ac:dyDescent="0.35"/>
    <row r="16056" x14ac:dyDescent="0.35"/>
    <row r="16057" x14ac:dyDescent="0.35"/>
    <row r="16058" x14ac:dyDescent="0.35"/>
    <row r="16059" x14ac:dyDescent="0.35"/>
    <row r="16060" x14ac:dyDescent="0.35"/>
    <row r="16061" x14ac:dyDescent="0.35"/>
    <row r="16062" x14ac:dyDescent="0.35"/>
    <row r="16063" x14ac:dyDescent="0.35"/>
    <row r="16064" x14ac:dyDescent="0.35"/>
    <row r="16065" x14ac:dyDescent="0.35"/>
    <row r="16066" x14ac:dyDescent="0.35"/>
    <row r="16067" x14ac:dyDescent="0.35"/>
    <row r="16068" x14ac:dyDescent="0.35"/>
    <row r="16069" x14ac:dyDescent="0.35"/>
    <row r="16070" x14ac:dyDescent="0.35"/>
    <row r="16071" x14ac:dyDescent="0.35"/>
    <row r="16072" x14ac:dyDescent="0.35"/>
    <row r="16073" x14ac:dyDescent="0.35"/>
    <row r="16074" x14ac:dyDescent="0.35"/>
    <row r="16075" x14ac:dyDescent="0.35"/>
    <row r="16076" x14ac:dyDescent="0.35"/>
    <row r="16077" x14ac:dyDescent="0.35"/>
    <row r="16078" x14ac:dyDescent="0.35"/>
    <row r="16079" x14ac:dyDescent="0.35"/>
    <row r="16080" x14ac:dyDescent="0.35"/>
    <row r="16081" x14ac:dyDescent="0.35"/>
    <row r="16082" x14ac:dyDescent="0.35"/>
    <row r="16083" x14ac:dyDescent="0.35"/>
    <row r="16084" x14ac:dyDescent="0.35"/>
    <row r="16085" x14ac:dyDescent="0.35"/>
    <row r="16086" x14ac:dyDescent="0.35"/>
    <row r="16087" x14ac:dyDescent="0.35"/>
    <row r="16088" x14ac:dyDescent="0.35"/>
    <row r="16089" x14ac:dyDescent="0.35"/>
    <row r="16090" x14ac:dyDescent="0.35"/>
    <row r="16091" x14ac:dyDescent="0.35"/>
    <row r="16092" x14ac:dyDescent="0.35"/>
    <row r="16093" x14ac:dyDescent="0.35"/>
    <row r="16094" x14ac:dyDescent="0.35"/>
    <row r="16095" x14ac:dyDescent="0.35"/>
    <row r="16096" x14ac:dyDescent="0.35"/>
    <row r="16097" x14ac:dyDescent="0.35"/>
    <row r="16098" x14ac:dyDescent="0.35"/>
    <row r="16099" x14ac:dyDescent="0.35"/>
    <row r="16100" x14ac:dyDescent="0.35"/>
    <row r="16101" x14ac:dyDescent="0.35"/>
    <row r="16102" x14ac:dyDescent="0.35"/>
    <row r="16103" x14ac:dyDescent="0.35"/>
    <row r="16104" x14ac:dyDescent="0.35"/>
    <row r="16105" x14ac:dyDescent="0.35"/>
    <row r="16106" x14ac:dyDescent="0.35"/>
    <row r="16107" x14ac:dyDescent="0.35"/>
    <row r="16108" x14ac:dyDescent="0.35"/>
    <row r="16109" x14ac:dyDescent="0.35"/>
    <row r="16110" x14ac:dyDescent="0.35"/>
    <row r="16111" x14ac:dyDescent="0.35"/>
    <row r="16112" x14ac:dyDescent="0.35"/>
    <row r="16113" x14ac:dyDescent="0.35"/>
    <row r="16114" x14ac:dyDescent="0.35"/>
    <row r="16115" x14ac:dyDescent="0.35"/>
    <row r="16116" x14ac:dyDescent="0.35"/>
    <row r="16117" x14ac:dyDescent="0.35"/>
    <row r="16118" x14ac:dyDescent="0.35"/>
    <row r="16119" x14ac:dyDescent="0.35"/>
    <row r="16120" x14ac:dyDescent="0.35"/>
    <row r="16121" x14ac:dyDescent="0.35"/>
    <row r="16122" x14ac:dyDescent="0.35"/>
    <row r="16123" x14ac:dyDescent="0.35"/>
    <row r="16124" x14ac:dyDescent="0.35"/>
    <row r="16125" x14ac:dyDescent="0.35"/>
    <row r="16126" x14ac:dyDescent="0.35"/>
    <row r="16127" x14ac:dyDescent="0.35"/>
    <row r="16128" x14ac:dyDescent="0.35"/>
    <row r="16129" x14ac:dyDescent="0.35"/>
    <row r="16130" x14ac:dyDescent="0.35"/>
    <row r="16131" x14ac:dyDescent="0.35"/>
    <row r="16132" x14ac:dyDescent="0.35"/>
    <row r="16133" x14ac:dyDescent="0.35"/>
    <row r="16134" x14ac:dyDescent="0.35"/>
    <row r="16135" x14ac:dyDescent="0.35"/>
    <row r="16136" x14ac:dyDescent="0.35"/>
    <row r="16137" x14ac:dyDescent="0.35"/>
    <row r="16138" x14ac:dyDescent="0.35"/>
    <row r="16139" x14ac:dyDescent="0.35"/>
    <row r="16140" x14ac:dyDescent="0.35"/>
    <row r="16141" x14ac:dyDescent="0.35"/>
    <row r="16142" x14ac:dyDescent="0.35"/>
    <row r="16143" x14ac:dyDescent="0.35"/>
    <row r="16144" x14ac:dyDescent="0.35"/>
    <row r="16145" x14ac:dyDescent="0.35"/>
    <row r="16146" x14ac:dyDescent="0.35"/>
    <row r="16147" x14ac:dyDescent="0.35"/>
    <row r="16148" x14ac:dyDescent="0.35"/>
    <row r="16149" x14ac:dyDescent="0.35"/>
    <row r="16150" x14ac:dyDescent="0.35"/>
    <row r="16151" x14ac:dyDescent="0.35"/>
    <row r="16152" x14ac:dyDescent="0.35"/>
    <row r="16153" x14ac:dyDescent="0.35"/>
    <row r="16154" x14ac:dyDescent="0.35"/>
    <row r="16155" x14ac:dyDescent="0.35"/>
    <row r="16156" x14ac:dyDescent="0.35"/>
    <row r="16157" x14ac:dyDescent="0.35"/>
    <row r="16158" x14ac:dyDescent="0.35"/>
    <row r="16159" x14ac:dyDescent="0.35"/>
    <row r="16160" x14ac:dyDescent="0.35"/>
    <row r="16161" x14ac:dyDescent="0.35"/>
    <row r="16162" x14ac:dyDescent="0.35"/>
    <row r="16163" x14ac:dyDescent="0.35"/>
    <row r="16164" x14ac:dyDescent="0.35"/>
    <row r="16165" x14ac:dyDescent="0.35"/>
    <row r="16166" x14ac:dyDescent="0.35"/>
    <row r="16167" x14ac:dyDescent="0.35"/>
    <row r="16168" x14ac:dyDescent="0.35"/>
    <row r="16169" x14ac:dyDescent="0.35"/>
    <row r="16170" x14ac:dyDescent="0.35"/>
    <row r="16171" x14ac:dyDescent="0.35"/>
    <row r="16172" x14ac:dyDescent="0.35"/>
    <row r="16173" x14ac:dyDescent="0.35"/>
    <row r="16174" x14ac:dyDescent="0.35"/>
    <row r="16175" x14ac:dyDescent="0.35"/>
    <row r="16176" x14ac:dyDescent="0.35"/>
    <row r="16177" x14ac:dyDescent="0.35"/>
    <row r="16178" x14ac:dyDescent="0.35"/>
    <row r="16179" x14ac:dyDescent="0.35"/>
    <row r="16180" x14ac:dyDescent="0.35"/>
    <row r="16181" x14ac:dyDescent="0.35"/>
    <row r="16182" x14ac:dyDescent="0.35"/>
    <row r="16183" x14ac:dyDescent="0.35"/>
    <row r="16184" x14ac:dyDescent="0.35"/>
    <row r="16185" x14ac:dyDescent="0.35"/>
    <row r="16186" x14ac:dyDescent="0.35"/>
    <row r="16187" x14ac:dyDescent="0.35"/>
    <row r="16188" x14ac:dyDescent="0.35"/>
    <row r="16189" x14ac:dyDescent="0.35"/>
    <row r="16190" x14ac:dyDescent="0.35"/>
    <row r="16191" x14ac:dyDescent="0.35"/>
    <row r="16192" x14ac:dyDescent="0.35"/>
    <row r="16193" x14ac:dyDescent="0.35"/>
    <row r="16194" x14ac:dyDescent="0.35"/>
    <row r="16195" x14ac:dyDescent="0.35"/>
    <row r="16196" x14ac:dyDescent="0.35"/>
    <row r="16197" x14ac:dyDescent="0.35"/>
    <row r="16198" x14ac:dyDescent="0.35"/>
    <row r="16199" x14ac:dyDescent="0.35"/>
    <row r="16200" x14ac:dyDescent="0.35"/>
    <row r="16201" x14ac:dyDescent="0.35"/>
    <row r="16202" x14ac:dyDescent="0.35"/>
    <row r="16203" x14ac:dyDescent="0.35"/>
    <row r="16204" x14ac:dyDescent="0.35"/>
    <row r="16205" x14ac:dyDescent="0.35"/>
    <row r="16206" x14ac:dyDescent="0.35"/>
    <row r="16207" x14ac:dyDescent="0.35"/>
    <row r="16208" x14ac:dyDescent="0.35"/>
    <row r="16209" x14ac:dyDescent="0.35"/>
    <row r="16210" x14ac:dyDescent="0.35"/>
    <row r="16211" x14ac:dyDescent="0.35"/>
    <row r="16212" x14ac:dyDescent="0.35"/>
    <row r="16213" x14ac:dyDescent="0.35"/>
    <row r="16214" x14ac:dyDescent="0.35"/>
    <row r="16215" x14ac:dyDescent="0.35"/>
    <row r="16216" x14ac:dyDescent="0.35"/>
    <row r="16217" x14ac:dyDescent="0.35"/>
    <row r="16218" x14ac:dyDescent="0.35"/>
    <row r="16219" x14ac:dyDescent="0.35"/>
    <row r="16220" x14ac:dyDescent="0.35"/>
    <row r="16221" x14ac:dyDescent="0.35"/>
    <row r="16222" x14ac:dyDescent="0.35"/>
    <row r="16223" x14ac:dyDescent="0.35"/>
    <row r="16224" x14ac:dyDescent="0.35"/>
    <row r="16225" x14ac:dyDescent="0.35"/>
    <row r="16226" x14ac:dyDescent="0.35"/>
    <row r="16227" x14ac:dyDescent="0.35"/>
    <row r="16228" x14ac:dyDescent="0.35"/>
    <row r="16229" x14ac:dyDescent="0.35"/>
    <row r="16230" x14ac:dyDescent="0.35"/>
    <row r="16231" x14ac:dyDescent="0.35"/>
    <row r="16232" x14ac:dyDescent="0.35"/>
    <row r="16233" x14ac:dyDescent="0.35"/>
    <row r="16234" x14ac:dyDescent="0.35"/>
    <row r="16235" x14ac:dyDescent="0.35"/>
    <row r="16236" x14ac:dyDescent="0.35"/>
    <row r="16237" x14ac:dyDescent="0.35"/>
    <row r="16238" x14ac:dyDescent="0.35"/>
    <row r="16239" x14ac:dyDescent="0.35"/>
    <row r="16240" x14ac:dyDescent="0.35"/>
    <row r="16241" x14ac:dyDescent="0.35"/>
    <row r="16242" x14ac:dyDescent="0.35"/>
    <row r="16243" x14ac:dyDescent="0.35"/>
    <row r="16244" x14ac:dyDescent="0.35"/>
    <row r="16245" x14ac:dyDescent="0.35"/>
    <row r="16246" x14ac:dyDescent="0.35"/>
    <row r="16247" x14ac:dyDescent="0.35"/>
    <row r="16248" x14ac:dyDescent="0.35"/>
    <row r="16249" x14ac:dyDescent="0.35"/>
    <row r="16250" x14ac:dyDescent="0.35"/>
    <row r="16251" x14ac:dyDescent="0.35"/>
    <row r="16252" x14ac:dyDescent="0.35"/>
    <row r="16253" x14ac:dyDescent="0.35"/>
    <row r="16254" x14ac:dyDescent="0.35"/>
    <row r="16255" x14ac:dyDescent="0.35"/>
    <row r="16256" x14ac:dyDescent="0.35"/>
    <row r="16257" x14ac:dyDescent="0.35"/>
    <row r="16258" x14ac:dyDescent="0.35"/>
    <row r="16259" x14ac:dyDescent="0.35"/>
    <row r="16260" x14ac:dyDescent="0.35"/>
    <row r="16261" x14ac:dyDescent="0.35"/>
    <row r="16262" x14ac:dyDescent="0.35"/>
    <row r="16263" x14ac:dyDescent="0.35"/>
    <row r="16264" x14ac:dyDescent="0.35"/>
    <row r="16265" x14ac:dyDescent="0.35"/>
    <row r="16266" x14ac:dyDescent="0.35"/>
    <row r="16267" x14ac:dyDescent="0.35"/>
    <row r="16268" x14ac:dyDescent="0.35"/>
    <row r="16269" x14ac:dyDescent="0.35"/>
    <row r="16270" x14ac:dyDescent="0.35"/>
    <row r="16271" x14ac:dyDescent="0.35"/>
    <row r="16272" x14ac:dyDescent="0.35"/>
    <row r="16273" x14ac:dyDescent="0.35"/>
    <row r="16274" x14ac:dyDescent="0.35"/>
    <row r="16275" x14ac:dyDescent="0.35"/>
    <row r="16276" x14ac:dyDescent="0.35"/>
    <row r="16277" x14ac:dyDescent="0.35"/>
    <row r="16278" x14ac:dyDescent="0.35"/>
    <row r="16279" x14ac:dyDescent="0.35"/>
    <row r="16280" x14ac:dyDescent="0.35"/>
    <row r="16281" x14ac:dyDescent="0.35"/>
    <row r="16282" x14ac:dyDescent="0.35"/>
    <row r="16283" x14ac:dyDescent="0.35"/>
    <row r="16284" x14ac:dyDescent="0.35"/>
    <row r="16285" x14ac:dyDescent="0.35"/>
    <row r="16286" x14ac:dyDescent="0.35"/>
    <row r="16287" x14ac:dyDescent="0.35"/>
    <row r="16288" x14ac:dyDescent="0.35"/>
    <row r="16289" x14ac:dyDescent="0.35"/>
    <row r="16290" x14ac:dyDescent="0.35"/>
    <row r="16291" x14ac:dyDescent="0.35"/>
    <row r="16292" x14ac:dyDescent="0.35"/>
    <row r="16293" x14ac:dyDescent="0.35"/>
    <row r="16294" x14ac:dyDescent="0.35"/>
    <row r="16295" x14ac:dyDescent="0.35"/>
    <row r="16296" x14ac:dyDescent="0.35"/>
    <row r="16297" x14ac:dyDescent="0.35"/>
    <row r="16298" x14ac:dyDescent="0.35"/>
    <row r="16299" x14ac:dyDescent="0.35"/>
    <row r="16300" x14ac:dyDescent="0.35"/>
    <row r="16301" x14ac:dyDescent="0.35"/>
    <row r="16302" x14ac:dyDescent="0.35"/>
    <row r="16303" x14ac:dyDescent="0.35"/>
    <row r="16304" x14ac:dyDescent="0.35"/>
    <row r="16305" x14ac:dyDescent="0.35"/>
    <row r="16306" x14ac:dyDescent="0.35"/>
    <row r="16307" x14ac:dyDescent="0.35"/>
    <row r="16308" x14ac:dyDescent="0.35"/>
    <row r="16309" x14ac:dyDescent="0.35"/>
    <row r="16310" x14ac:dyDescent="0.35"/>
    <row r="16311" x14ac:dyDescent="0.35"/>
    <row r="16312" x14ac:dyDescent="0.35"/>
    <row r="16313" x14ac:dyDescent="0.35"/>
    <row r="16314" x14ac:dyDescent="0.35"/>
    <row r="16315" x14ac:dyDescent="0.35"/>
    <row r="16316" x14ac:dyDescent="0.35"/>
    <row r="16317" x14ac:dyDescent="0.35"/>
    <row r="16318" x14ac:dyDescent="0.35"/>
    <row r="16319" x14ac:dyDescent="0.35"/>
    <row r="16320" x14ac:dyDescent="0.35"/>
    <row r="16321" x14ac:dyDescent="0.35"/>
    <row r="16322" x14ac:dyDescent="0.35"/>
    <row r="16323" x14ac:dyDescent="0.35"/>
    <row r="16324" x14ac:dyDescent="0.35"/>
    <row r="16325" x14ac:dyDescent="0.35"/>
    <row r="16326" x14ac:dyDescent="0.35"/>
    <row r="16327" x14ac:dyDescent="0.35"/>
    <row r="16328" x14ac:dyDescent="0.35"/>
    <row r="16329" x14ac:dyDescent="0.35"/>
    <row r="16330" x14ac:dyDescent="0.35"/>
    <row r="16331" x14ac:dyDescent="0.35"/>
    <row r="16332" x14ac:dyDescent="0.35"/>
    <row r="16333" x14ac:dyDescent="0.35"/>
    <row r="16334" x14ac:dyDescent="0.35"/>
    <row r="16335" x14ac:dyDescent="0.35"/>
    <row r="16336" x14ac:dyDescent="0.35"/>
    <row r="16337" x14ac:dyDescent="0.35"/>
    <row r="16338" x14ac:dyDescent="0.35"/>
    <row r="16339" x14ac:dyDescent="0.35"/>
    <row r="16340" x14ac:dyDescent="0.35"/>
    <row r="16341" x14ac:dyDescent="0.35"/>
    <row r="16342" x14ac:dyDescent="0.35"/>
    <row r="16343" x14ac:dyDescent="0.35"/>
    <row r="16344" x14ac:dyDescent="0.35"/>
    <row r="16345" x14ac:dyDescent="0.35"/>
    <row r="16346" x14ac:dyDescent="0.35"/>
    <row r="16347" x14ac:dyDescent="0.35"/>
    <row r="16348" x14ac:dyDescent="0.35"/>
    <row r="16349" x14ac:dyDescent="0.35"/>
    <row r="16350" x14ac:dyDescent="0.35"/>
    <row r="16351" x14ac:dyDescent="0.35"/>
    <row r="16352" x14ac:dyDescent="0.35"/>
    <row r="16353" x14ac:dyDescent="0.35"/>
    <row r="16354" x14ac:dyDescent="0.35"/>
    <row r="16355" x14ac:dyDescent="0.35"/>
    <row r="16356" x14ac:dyDescent="0.35"/>
    <row r="16357" x14ac:dyDescent="0.35"/>
    <row r="16358" x14ac:dyDescent="0.35"/>
    <row r="16359" x14ac:dyDescent="0.35"/>
    <row r="16360" x14ac:dyDescent="0.35"/>
    <row r="16361" x14ac:dyDescent="0.35"/>
    <row r="16362" x14ac:dyDescent="0.35"/>
    <row r="16363" x14ac:dyDescent="0.35"/>
    <row r="16364" x14ac:dyDescent="0.35"/>
    <row r="16365" x14ac:dyDescent="0.35"/>
    <row r="16366" x14ac:dyDescent="0.35"/>
    <row r="16367" x14ac:dyDescent="0.35"/>
    <row r="16368" x14ac:dyDescent="0.35"/>
    <row r="16369" x14ac:dyDescent="0.35"/>
    <row r="16370" x14ac:dyDescent="0.35"/>
    <row r="16371" x14ac:dyDescent="0.35"/>
    <row r="16372" x14ac:dyDescent="0.35"/>
    <row r="16373" x14ac:dyDescent="0.35"/>
    <row r="16374" x14ac:dyDescent="0.35"/>
    <row r="16375" x14ac:dyDescent="0.35"/>
    <row r="16376" x14ac:dyDescent="0.35"/>
    <row r="16377" x14ac:dyDescent="0.35"/>
    <row r="16378" x14ac:dyDescent="0.35"/>
    <row r="16379" x14ac:dyDescent="0.35"/>
    <row r="16380" x14ac:dyDescent="0.35"/>
    <row r="16381" x14ac:dyDescent="0.35"/>
    <row r="16382" x14ac:dyDescent="0.35"/>
    <row r="16383" x14ac:dyDescent="0.35"/>
    <row r="16384" x14ac:dyDescent="0.35"/>
    <row r="16385" x14ac:dyDescent="0.35"/>
    <row r="16386" x14ac:dyDescent="0.35"/>
    <row r="16387" x14ac:dyDescent="0.35"/>
    <row r="16388" x14ac:dyDescent="0.35"/>
    <row r="16389" x14ac:dyDescent="0.35"/>
    <row r="16390" x14ac:dyDescent="0.35"/>
    <row r="16391" x14ac:dyDescent="0.35"/>
    <row r="16392" x14ac:dyDescent="0.35"/>
    <row r="16393" x14ac:dyDescent="0.35"/>
    <row r="16394" x14ac:dyDescent="0.35"/>
    <row r="16395" x14ac:dyDescent="0.35"/>
    <row r="16396" x14ac:dyDescent="0.35"/>
    <row r="16397" x14ac:dyDescent="0.35"/>
    <row r="16398" x14ac:dyDescent="0.35"/>
    <row r="16399" x14ac:dyDescent="0.35"/>
    <row r="16400" x14ac:dyDescent="0.35"/>
    <row r="16401" x14ac:dyDescent="0.35"/>
    <row r="16402" x14ac:dyDescent="0.35"/>
    <row r="16403" x14ac:dyDescent="0.35"/>
    <row r="16404" x14ac:dyDescent="0.35"/>
    <row r="16405" x14ac:dyDescent="0.35"/>
    <row r="16406" x14ac:dyDescent="0.35"/>
    <row r="16407" x14ac:dyDescent="0.35"/>
    <row r="16408" x14ac:dyDescent="0.35"/>
    <row r="16409" x14ac:dyDescent="0.35"/>
    <row r="16410" x14ac:dyDescent="0.35"/>
    <row r="16411" x14ac:dyDescent="0.35"/>
    <row r="16412" x14ac:dyDescent="0.35"/>
    <row r="16413" x14ac:dyDescent="0.35"/>
    <row r="16414" x14ac:dyDescent="0.35"/>
    <row r="16415" x14ac:dyDescent="0.35"/>
    <row r="16416" x14ac:dyDescent="0.35"/>
    <row r="16417" x14ac:dyDescent="0.35"/>
    <row r="16418" x14ac:dyDescent="0.35"/>
    <row r="16419" x14ac:dyDescent="0.35"/>
    <row r="16420" x14ac:dyDescent="0.35"/>
    <row r="16421" x14ac:dyDescent="0.35"/>
    <row r="16422" x14ac:dyDescent="0.35"/>
    <row r="16423" x14ac:dyDescent="0.35"/>
    <row r="16424" x14ac:dyDescent="0.35"/>
    <row r="16425" x14ac:dyDescent="0.35"/>
    <row r="16426" x14ac:dyDescent="0.35"/>
    <row r="16427" x14ac:dyDescent="0.35"/>
    <row r="16428" x14ac:dyDescent="0.35"/>
    <row r="16429" x14ac:dyDescent="0.35"/>
    <row r="16430" x14ac:dyDescent="0.35"/>
    <row r="16431" x14ac:dyDescent="0.35"/>
    <row r="16432" x14ac:dyDescent="0.35"/>
    <row r="16433" x14ac:dyDescent="0.35"/>
    <row r="16434" x14ac:dyDescent="0.35"/>
    <row r="16435" x14ac:dyDescent="0.35"/>
    <row r="16436" x14ac:dyDescent="0.35"/>
    <row r="16437" x14ac:dyDescent="0.35"/>
    <row r="16438" x14ac:dyDescent="0.35"/>
    <row r="16439" x14ac:dyDescent="0.35"/>
    <row r="16440" x14ac:dyDescent="0.35"/>
    <row r="16441" x14ac:dyDescent="0.35"/>
    <row r="16442" x14ac:dyDescent="0.35"/>
    <row r="16443" x14ac:dyDescent="0.35"/>
    <row r="16444" x14ac:dyDescent="0.35"/>
    <row r="16445" x14ac:dyDescent="0.35"/>
    <row r="16446" x14ac:dyDescent="0.35"/>
    <row r="16447" x14ac:dyDescent="0.35"/>
    <row r="16448" x14ac:dyDescent="0.35"/>
    <row r="16449" x14ac:dyDescent="0.35"/>
    <row r="16450" x14ac:dyDescent="0.35"/>
    <row r="16451" x14ac:dyDescent="0.35"/>
    <row r="16452" x14ac:dyDescent="0.35"/>
    <row r="16453" x14ac:dyDescent="0.35"/>
    <row r="16454" x14ac:dyDescent="0.35"/>
    <row r="16455" x14ac:dyDescent="0.35"/>
    <row r="16456" x14ac:dyDescent="0.35"/>
    <row r="16457" x14ac:dyDescent="0.35"/>
    <row r="16458" x14ac:dyDescent="0.35"/>
    <row r="16459" x14ac:dyDescent="0.35"/>
    <row r="16460" x14ac:dyDescent="0.35"/>
    <row r="16461" x14ac:dyDescent="0.35"/>
    <row r="16462" x14ac:dyDescent="0.35"/>
    <row r="16463" x14ac:dyDescent="0.35"/>
    <row r="16464" x14ac:dyDescent="0.35"/>
    <row r="16465" x14ac:dyDescent="0.35"/>
    <row r="16466" x14ac:dyDescent="0.35"/>
    <row r="16467" x14ac:dyDescent="0.35"/>
    <row r="16468" x14ac:dyDescent="0.35"/>
    <row r="16469" x14ac:dyDescent="0.35"/>
    <row r="16470" x14ac:dyDescent="0.35"/>
    <row r="16471" x14ac:dyDescent="0.35"/>
    <row r="16472" x14ac:dyDescent="0.35"/>
    <row r="16473" x14ac:dyDescent="0.35"/>
    <row r="16474" x14ac:dyDescent="0.35"/>
    <row r="16475" x14ac:dyDescent="0.35"/>
    <row r="16476" x14ac:dyDescent="0.35"/>
    <row r="16477" x14ac:dyDescent="0.35"/>
    <row r="16478" x14ac:dyDescent="0.35"/>
    <row r="16479" x14ac:dyDescent="0.35"/>
    <row r="16480" x14ac:dyDescent="0.35"/>
    <row r="16481" x14ac:dyDescent="0.35"/>
    <row r="16482" x14ac:dyDescent="0.35"/>
    <row r="16483" x14ac:dyDescent="0.35"/>
    <row r="16484" x14ac:dyDescent="0.35"/>
    <row r="16485" x14ac:dyDescent="0.35"/>
    <row r="16486" x14ac:dyDescent="0.35"/>
    <row r="16487" x14ac:dyDescent="0.35"/>
    <row r="16488" x14ac:dyDescent="0.35"/>
    <row r="16489" x14ac:dyDescent="0.35"/>
    <row r="16490" x14ac:dyDescent="0.35"/>
    <row r="16491" x14ac:dyDescent="0.35"/>
    <row r="16492" x14ac:dyDescent="0.35"/>
    <row r="16493" x14ac:dyDescent="0.35"/>
    <row r="16494" x14ac:dyDescent="0.35"/>
    <row r="16495" x14ac:dyDescent="0.35"/>
    <row r="16496" x14ac:dyDescent="0.35"/>
    <row r="16497" x14ac:dyDescent="0.35"/>
    <row r="16498" x14ac:dyDescent="0.35"/>
    <row r="16499" x14ac:dyDescent="0.35"/>
    <row r="16500" x14ac:dyDescent="0.35"/>
    <row r="16501" x14ac:dyDescent="0.35"/>
    <row r="16502" x14ac:dyDescent="0.35"/>
    <row r="16503" x14ac:dyDescent="0.35"/>
    <row r="16504" x14ac:dyDescent="0.35"/>
    <row r="16505" x14ac:dyDescent="0.35"/>
    <row r="16506" x14ac:dyDescent="0.35"/>
    <row r="16507" x14ac:dyDescent="0.35"/>
    <row r="16508" x14ac:dyDescent="0.35"/>
    <row r="16509" x14ac:dyDescent="0.35"/>
    <row r="16510" x14ac:dyDescent="0.35"/>
    <row r="16511" x14ac:dyDescent="0.35"/>
    <row r="16512" x14ac:dyDescent="0.35"/>
    <row r="16513" x14ac:dyDescent="0.35"/>
    <row r="16514" x14ac:dyDescent="0.35"/>
    <row r="16515" x14ac:dyDescent="0.35"/>
    <row r="16516" x14ac:dyDescent="0.35"/>
    <row r="16517" x14ac:dyDescent="0.35"/>
    <row r="16518" x14ac:dyDescent="0.35"/>
    <row r="16519" x14ac:dyDescent="0.35"/>
    <row r="16520" x14ac:dyDescent="0.35"/>
    <row r="16521" x14ac:dyDescent="0.35"/>
    <row r="16522" x14ac:dyDescent="0.35"/>
    <row r="16523" x14ac:dyDescent="0.35"/>
    <row r="16524" x14ac:dyDescent="0.35"/>
    <row r="16525" x14ac:dyDescent="0.35"/>
    <row r="16526" x14ac:dyDescent="0.35"/>
    <row r="16527" x14ac:dyDescent="0.35"/>
    <row r="16528" x14ac:dyDescent="0.35"/>
    <row r="16529" x14ac:dyDescent="0.35"/>
    <row r="16530" x14ac:dyDescent="0.35"/>
    <row r="16531" x14ac:dyDescent="0.35"/>
    <row r="16532" x14ac:dyDescent="0.35"/>
    <row r="16533" x14ac:dyDescent="0.35"/>
    <row r="16534" x14ac:dyDescent="0.35"/>
    <row r="16535" x14ac:dyDescent="0.35"/>
    <row r="16536" x14ac:dyDescent="0.35"/>
    <row r="16537" x14ac:dyDescent="0.35"/>
    <row r="16538" x14ac:dyDescent="0.35"/>
    <row r="16539" x14ac:dyDescent="0.35"/>
    <row r="16540" x14ac:dyDescent="0.35"/>
    <row r="16541" x14ac:dyDescent="0.35"/>
    <row r="16542" x14ac:dyDescent="0.35"/>
    <row r="16543" x14ac:dyDescent="0.35"/>
    <row r="16544" x14ac:dyDescent="0.35"/>
    <row r="16545" x14ac:dyDescent="0.35"/>
    <row r="16546" x14ac:dyDescent="0.35"/>
    <row r="16547" x14ac:dyDescent="0.35"/>
    <row r="16548" x14ac:dyDescent="0.35"/>
    <row r="16549" x14ac:dyDescent="0.35"/>
    <row r="16550" x14ac:dyDescent="0.35"/>
    <row r="16551" x14ac:dyDescent="0.35"/>
    <row r="16552" x14ac:dyDescent="0.35"/>
    <row r="16553" x14ac:dyDescent="0.35"/>
    <row r="16554" x14ac:dyDescent="0.35"/>
    <row r="16555" x14ac:dyDescent="0.35"/>
    <row r="16556" x14ac:dyDescent="0.35"/>
    <row r="16557" x14ac:dyDescent="0.35"/>
    <row r="16558" x14ac:dyDescent="0.35"/>
    <row r="16559" x14ac:dyDescent="0.35"/>
    <row r="16560" x14ac:dyDescent="0.35"/>
    <row r="16561" x14ac:dyDescent="0.35"/>
    <row r="16562" x14ac:dyDescent="0.35"/>
    <row r="16563" x14ac:dyDescent="0.35"/>
    <row r="16564" x14ac:dyDescent="0.35"/>
    <row r="16565" x14ac:dyDescent="0.35"/>
    <row r="16566" x14ac:dyDescent="0.35"/>
    <row r="16567" x14ac:dyDescent="0.35"/>
    <row r="16568" x14ac:dyDescent="0.35"/>
    <row r="16569" x14ac:dyDescent="0.35"/>
    <row r="16570" x14ac:dyDescent="0.35"/>
    <row r="16571" x14ac:dyDescent="0.35"/>
    <row r="16572" x14ac:dyDescent="0.35"/>
    <row r="16573" x14ac:dyDescent="0.35"/>
    <row r="16574" x14ac:dyDescent="0.35"/>
    <row r="16575" x14ac:dyDescent="0.35"/>
    <row r="16576" x14ac:dyDescent="0.35"/>
    <row r="16577" x14ac:dyDescent="0.35"/>
    <row r="16578" x14ac:dyDescent="0.35"/>
    <row r="16579" x14ac:dyDescent="0.35"/>
    <row r="16580" x14ac:dyDescent="0.35"/>
    <row r="16581" x14ac:dyDescent="0.35"/>
    <row r="16582" x14ac:dyDescent="0.35"/>
    <row r="16583" x14ac:dyDescent="0.35"/>
    <row r="16584" x14ac:dyDescent="0.35"/>
    <row r="16585" x14ac:dyDescent="0.35"/>
    <row r="16586" x14ac:dyDescent="0.35"/>
    <row r="16587" x14ac:dyDescent="0.35"/>
    <row r="16588" x14ac:dyDescent="0.35"/>
    <row r="16589" x14ac:dyDescent="0.35"/>
    <row r="16590" x14ac:dyDescent="0.35"/>
    <row r="16591" x14ac:dyDescent="0.35"/>
    <row r="16592" x14ac:dyDescent="0.35"/>
    <row r="16593" x14ac:dyDescent="0.35"/>
    <row r="16594" x14ac:dyDescent="0.35"/>
    <row r="16595" x14ac:dyDescent="0.35"/>
    <row r="16596" x14ac:dyDescent="0.35"/>
    <row r="16597" x14ac:dyDescent="0.35"/>
    <row r="16598" x14ac:dyDescent="0.35"/>
    <row r="16599" x14ac:dyDescent="0.35"/>
    <row r="16600" x14ac:dyDescent="0.35"/>
    <row r="16601" x14ac:dyDescent="0.35"/>
    <row r="16602" x14ac:dyDescent="0.35"/>
    <row r="16603" x14ac:dyDescent="0.35"/>
    <row r="16604" x14ac:dyDescent="0.35"/>
    <row r="16605" x14ac:dyDescent="0.35"/>
    <row r="16606" x14ac:dyDescent="0.35"/>
    <row r="16607" x14ac:dyDescent="0.35"/>
    <row r="16608" x14ac:dyDescent="0.35"/>
    <row r="16609" x14ac:dyDescent="0.35"/>
    <row r="16610" x14ac:dyDescent="0.35"/>
    <row r="16611" x14ac:dyDescent="0.35"/>
    <row r="16612" x14ac:dyDescent="0.35"/>
    <row r="16613" x14ac:dyDescent="0.35"/>
    <row r="16614" x14ac:dyDescent="0.35"/>
    <row r="16615" x14ac:dyDescent="0.35"/>
    <row r="16616" x14ac:dyDescent="0.35"/>
    <row r="16617" x14ac:dyDescent="0.35"/>
    <row r="16618" x14ac:dyDescent="0.35"/>
    <row r="16619" x14ac:dyDescent="0.35"/>
    <row r="16620" x14ac:dyDescent="0.35"/>
    <row r="16621" x14ac:dyDescent="0.35"/>
    <row r="16622" x14ac:dyDescent="0.35"/>
    <row r="16623" x14ac:dyDescent="0.35"/>
    <row r="16624" x14ac:dyDescent="0.35"/>
    <row r="16625" x14ac:dyDescent="0.35"/>
    <row r="16626" x14ac:dyDescent="0.35"/>
    <row r="16627" x14ac:dyDescent="0.35"/>
    <row r="16628" x14ac:dyDescent="0.35"/>
    <row r="16629" x14ac:dyDescent="0.35"/>
    <row r="16630" x14ac:dyDescent="0.35"/>
    <row r="16631" x14ac:dyDescent="0.35"/>
    <row r="16632" x14ac:dyDescent="0.35"/>
    <row r="16633" x14ac:dyDescent="0.35"/>
    <row r="16634" x14ac:dyDescent="0.35"/>
    <row r="16635" x14ac:dyDescent="0.35"/>
    <row r="16636" x14ac:dyDescent="0.35"/>
    <row r="16637" x14ac:dyDescent="0.35"/>
    <row r="16638" x14ac:dyDescent="0.35"/>
    <row r="16639" x14ac:dyDescent="0.35"/>
    <row r="16640" x14ac:dyDescent="0.35"/>
    <row r="16641" x14ac:dyDescent="0.35"/>
    <row r="16642" x14ac:dyDescent="0.35"/>
    <row r="16643" x14ac:dyDescent="0.35"/>
    <row r="16644" x14ac:dyDescent="0.35"/>
    <row r="16645" x14ac:dyDescent="0.35"/>
    <row r="16646" x14ac:dyDescent="0.35"/>
    <row r="16647" x14ac:dyDescent="0.35"/>
    <row r="16648" x14ac:dyDescent="0.35"/>
    <row r="16649" x14ac:dyDescent="0.35"/>
    <row r="16650" x14ac:dyDescent="0.35"/>
    <row r="16651" x14ac:dyDescent="0.35"/>
    <row r="16652" x14ac:dyDescent="0.35"/>
    <row r="16653" x14ac:dyDescent="0.35"/>
    <row r="16654" x14ac:dyDescent="0.35"/>
    <row r="16655" x14ac:dyDescent="0.35"/>
    <row r="16656" x14ac:dyDescent="0.35"/>
    <row r="16657" x14ac:dyDescent="0.35"/>
    <row r="16658" x14ac:dyDescent="0.35"/>
    <row r="16659" x14ac:dyDescent="0.35"/>
    <row r="16660" x14ac:dyDescent="0.35"/>
    <row r="16661" x14ac:dyDescent="0.35"/>
    <row r="16662" x14ac:dyDescent="0.35"/>
    <row r="16663" x14ac:dyDescent="0.35"/>
    <row r="16664" x14ac:dyDescent="0.35"/>
    <row r="16665" x14ac:dyDescent="0.35"/>
    <row r="16666" x14ac:dyDescent="0.35"/>
    <row r="16667" x14ac:dyDescent="0.35"/>
    <row r="16668" x14ac:dyDescent="0.35"/>
    <row r="16669" x14ac:dyDescent="0.35"/>
    <row r="16670" x14ac:dyDescent="0.35"/>
    <row r="16671" x14ac:dyDescent="0.35"/>
    <row r="16672" x14ac:dyDescent="0.35"/>
    <row r="16673" x14ac:dyDescent="0.35"/>
    <row r="16674" x14ac:dyDescent="0.35"/>
    <row r="16675" x14ac:dyDescent="0.35"/>
    <row r="16676" x14ac:dyDescent="0.35"/>
    <row r="16677" x14ac:dyDescent="0.35"/>
    <row r="16678" x14ac:dyDescent="0.35"/>
    <row r="16679" x14ac:dyDescent="0.35"/>
    <row r="16680" x14ac:dyDescent="0.35"/>
    <row r="16681" x14ac:dyDescent="0.35"/>
    <row r="16682" x14ac:dyDescent="0.35"/>
    <row r="16683" x14ac:dyDescent="0.35"/>
    <row r="16684" x14ac:dyDescent="0.35"/>
    <row r="16685" x14ac:dyDescent="0.35"/>
    <row r="16686" x14ac:dyDescent="0.35"/>
    <row r="16687" x14ac:dyDescent="0.35"/>
    <row r="16688" x14ac:dyDescent="0.35"/>
    <row r="16689" x14ac:dyDescent="0.35"/>
    <row r="16690" x14ac:dyDescent="0.35"/>
    <row r="16691" x14ac:dyDescent="0.35"/>
    <row r="16692" x14ac:dyDescent="0.35"/>
    <row r="16693" x14ac:dyDescent="0.35"/>
    <row r="16694" x14ac:dyDescent="0.35"/>
    <row r="16695" x14ac:dyDescent="0.35"/>
    <row r="16696" x14ac:dyDescent="0.35"/>
    <row r="16697" x14ac:dyDescent="0.35"/>
    <row r="16698" x14ac:dyDescent="0.35"/>
    <row r="16699" x14ac:dyDescent="0.35"/>
    <row r="16700" x14ac:dyDescent="0.35"/>
    <row r="16701" x14ac:dyDescent="0.35"/>
    <row r="16702" x14ac:dyDescent="0.35"/>
    <row r="16703" x14ac:dyDescent="0.35"/>
    <row r="16704" x14ac:dyDescent="0.35"/>
    <row r="16705" x14ac:dyDescent="0.35"/>
    <row r="16706" x14ac:dyDescent="0.35"/>
    <row r="16707" x14ac:dyDescent="0.35"/>
    <row r="16708" x14ac:dyDescent="0.35"/>
    <row r="16709" x14ac:dyDescent="0.35"/>
    <row r="16710" x14ac:dyDescent="0.35"/>
    <row r="16711" x14ac:dyDescent="0.35"/>
    <row r="16712" x14ac:dyDescent="0.35"/>
    <row r="16713" x14ac:dyDescent="0.35"/>
    <row r="16714" x14ac:dyDescent="0.35"/>
    <row r="16715" x14ac:dyDescent="0.35"/>
    <row r="16716" x14ac:dyDescent="0.35"/>
    <row r="16717" x14ac:dyDescent="0.35"/>
    <row r="16718" x14ac:dyDescent="0.35"/>
    <row r="16719" x14ac:dyDescent="0.35"/>
    <row r="16720" x14ac:dyDescent="0.35"/>
    <row r="16721" x14ac:dyDescent="0.35"/>
    <row r="16722" x14ac:dyDescent="0.35"/>
    <row r="16723" x14ac:dyDescent="0.35"/>
    <row r="16724" x14ac:dyDescent="0.35"/>
    <row r="16725" x14ac:dyDescent="0.35"/>
    <row r="16726" x14ac:dyDescent="0.35"/>
    <row r="16727" x14ac:dyDescent="0.35"/>
    <row r="16728" x14ac:dyDescent="0.35"/>
    <row r="16729" x14ac:dyDescent="0.35"/>
    <row r="16730" x14ac:dyDescent="0.35"/>
    <row r="16731" x14ac:dyDescent="0.35"/>
    <row r="16732" x14ac:dyDescent="0.35"/>
    <row r="16733" x14ac:dyDescent="0.35"/>
    <row r="16734" x14ac:dyDescent="0.35"/>
    <row r="16735" x14ac:dyDescent="0.35"/>
    <row r="16736" x14ac:dyDescent="0.35"/>
    <row r="16737" x14ac:dyDescent="0.35"/>
    <row r="16738" x14ac:dyDescent="0.35"/>
    <row r="16739" x14ac:dyDescent="0.35"/>
    <row r="16740" x14ac:dyDescent="0.35"/>
    <row r="16741" x14ac:dyDescent="0.35"/>
    <row r="16742" x14ac:dyDescent="0.35"/>
    <row r="16743" x14ac:dyDescent="0.35"/>
    <row r="16744" x14ac:dyDescent="0.35"/>
    <row r="16745" x14ac:dyDescent="0.35"/>
    <row r="16746" x14ac:dyDescent="0.35"/>
    <row r="16747" x14ac:dyDescent="0.35"/>
    <row r="16748" x14ac:dyDescent="0.35"/>
    <row r="16749" x14ac:dyDescent="0.35"/>
    <row r="16750" x14ac:dyDescent="0.35"/>
    <row r="16751" x14ac:dyDescent="0.35"/>
    <row r="16752" x14ac:dyDescent="0.35"/>
    <row r="16753" x14ac:dyDescent="0.35"/>
    <row r="16754" x14ac:dyDescent="0.35"/>
    <row r="16755" x14ac:dyDescent="0.35"/>
    <row r="16756" x14ac:dyDescent="0.35"/>
    <row r="16757" x14ac:dyDescent="0.35"/>
    <row r="16758" x14ac:dyDescent="0.35"/>
    <row r="16759" x14ac:dyDescent="0.35"/>
    <row r="16760" x14ac:dyDescent="0.35"/>
    <row r="16761" x14ac:dyDescent="0.35"/>
    <row r="16762" x14ac:dyDescent="0.35"/>
    <row r="16763" x14ac:dyDescent="0.35"/>
    <row r="16764" x14ac:dyDescent="0.35"/>
    <row r="16765" x14ac:dyDescent="0.35"/>
    <row r="16766" x14ac:dyDescent="0.35"/>
    <row r="16767" x14ac:dyDescent="0.35"/>
    <row r="16768" x14ac:dyDescent="0.35"/>
    <row r="16769" x14ac:dyDescent="0.35"/>
    <row r="16770" x14ac:dyDescent="0.35"/>
    <row r="16771" x14ac:dyDescent="0.35"/>
    <row r="16772" x14ac:dyDescent="0.35"/>
    <row r="16773" x14ac:dyDescent="0.35"/>
    <row r="16774" x14ac:dyDescent="0.35"/>
    <row r="16775" x14ac:dyDescent="0.35"/>
    <row r="16776" x14ac:dyDescent="0.35"/>
    <row r="16777" x14ac:dyDescent="0.35"/>
    <row r="16778" x14ac:dyDescent="0.35"/>
    <row r="16779" x14ac:dyDescent="0.35"/>
    <row r="16780" x14ac:dyDescent="0.35"/>
    <row r="16781" x14ac:dyDescent="0.35"/>
    <row r="16782" x14ac:dyDescent="0.35"/>
    <row r="16783" x14ac:dyDescent="0.35"/>
    <row r="16784" x14ac:dyDescent="0.35"/>
    <row r="16785" x14ac:dyDescent="0.35"/>
    <row r="16786" x14ac:dyDescent="0.35"/>
    <row r="16787" x14ac:dyDescent="0.35"/>
    <row r="16788" x14ac:dyDescent="0.35"/>
    <row r="16789" x14ac:dyDescent="0.35"/>
    <row r="16790" x14ac:dyDescent="0.35"/>
    <row r="16791" x14ac:dyDescent="0.35"/>
    <row r="16792" x14ac:dyDescent="0.35"/>
    <row r="16793" x14ac:dyDescent="0.35"/>
    <row r="16794" x14ac:dyDescent="0.35"/>
    <row r="16795" x14ac:dyDescent="0.35"/>
    <row r="16796" x14ac:dyDescent="0.35"/>
    <row r="16797" x14ac:dyDescent="0.35"/>
    <row r="16798" x14ac:dyDescent="0.35"/>
    <row r="16799" x14ac:dyDescent="0.35"/>
    <row r="16800" x14ac:dyDescent="0.35"/>
    <row r="16801" x14ac:dyDescent="0.35"/>
    <row r="16802" x14ac:dyDescent="0.35"/>
    <row r="16803" x14ac:dyDescent="0.35"/>
    <row r="16804" x14ac:dyDescent="0.35"/>
    <row r="16805" x14ac:dyDescent="0.35"/>
    <row r="16806" x14ac:dyDescent="0.35"/>
    <row r="16807" x14ac:dyDescent="0.35"/>
    <row r="16808" x14ac:dyDescent="0.35"/>
    <row r="16809" x14ac:dyDescent="0.35"/>
    <row r="16810" x14ac:dyDescent="0.35"/>
    <row r="16811" x14ac:dyDescent="0.35"/>
    <row r="16812" x14ac:dyDescent="0.35"/>
    <row r="16813" x14ac:dyDescent="0.35"/>
    <row r="16814" x14ac:dyDescent="0.35"/>
    <row r="16815" x14ac:dyDescent="0.35"/>
    <row r="16816" x14ac:dyDescent="0.35"/>
    <row r="16817" x14ac:dyDescent="0.35"/>
    <row r="16818" x14ac:dyDescent="0.35"/>
    <row r="16819" x14ac:dyDescent="0.35"/>
    <row r="16820" x14ac:dyDescent="0.35"/>
    <row r="16821" x14ac:dyDescent="0.35"/>
    <row r="16822" x14ac:dyDescent="0.35"/>
    <row r="16823" x14ac:dyDescent="0.35"/>
    <row r="16824" x14ac:dyDescent="0.35"/>
    <row r="16825" x14ac:dyDescent="0.35"/>
    <row r="16826" x14ac:dyDescent="0.35"/>
    <row r="16827" x14ac:dyDescent="0.35"/>
    <row r="16828" x14ac:dyDescent="0.35"/>
    <row r="16829" x14ac:dyDescent="0.35"/>
    <row r="16830" x14ac:dyDescent="0.35"/>
    <row r="16831" x14ac:dyDescent="0.35"/>
    <row r="16832" x14ac:dyDescent="0.35"/>
    <row r="16833" x14ac:dyDescent="0.35"/>
    <row r="16834" x14ac:dyDescent="0.35"/>
    <row r="16835" x14ac:dyDescent="0.35"/>
    <row r="16836" x14ac:dyDescent="0.35"/>
    <row r="16837" x14ac:dyDescent="0.35"/>
    <row r="16838" x14ac:dyDescent="0.35"/>
    <row r="16839" x14ac:dyDescent="0.35"/>
    <row r="16840" x14ac:dyDescent="0.35"/>
    <row r="16841" x14ac:dyDescent="0.35"/>
    <row r="16842" x14ac:dyDescent="0.35"/>
    <row r="16843" x14ac:dyDescent="0.35"/>
    <row r="16844" x14ac:dyDescent="0.35"/>
    <row r="16845" x14ac:dyDescent="0.35"/>
    <row r="16846" x14ac:dyDescent="0.35"/>
    <row r="16847" x14ac:dyDescent="0.35"/>
    <row r="16848" x14ac:dyDescent="0.35"/>
    <row r="16849" x14ac:dyDescent="0.35"/>
    <row r="16850" x14ac:dyDescent="0.35"/>
    <row r="16851" x14ac:dyDescent="0.35"/>
    <row r="16852" x14ac:dyDescent="0.35"/>
    <row r="16853" x14ac:dyDescent="0.35"/>
    <row r="16854" x14ac:dyDescent="0.35"/>
    <row r="16855" x14ac:dyDescent="0.35"/>
    <row r="16856" x14ac:dyDescent="0.35"/>
    <row r="16857" x14ac:dyDescent="0.35"/>
    <row r="16858" x14ac:dyDescent="0.35"/>
    <row r="16859" x14ac:dyDescent="0.35"/>
    <row r="16860" x14ac:dyDescent="0.35"/>
    <row r="16861" x14ac:dyDescent="0.35"/>
    <row r="16862" x14ac:dyDescent="0.35"/>
    <row r="16863" x14ac:dyDescent="0.35"/>
    <row r="16864" x14ac:dyDescent="0.35"/>
    <row r="16865" x14ac:dyDescent="0.35"/>
    <row r="16866" x14ac:dyDescent="0.35"/>
    <row r="16867" x14ac:dyDescent="0.35"/>
    <row r="16868" x14ac:dyDescent="0.35"/>
    <row r="16869" x14ac:dyDescent="0.35"/>
    <row r="16870" x14ac:dyDescent="0.35"/>
    <row r="16871" x14ac:dyDescent="0.35"/>
    <row r="16872" x14ac:dyDescent="0.35"/>
    <row r="16873" x14ac:dyDescent="0.35"/>
    <row r="16874" x14ac:dyDescent="0.35"/>
    <row r="16875" x14ac:dyDescent="0.35"/>
    <row r="16876" x14ac:dyDescent="0.35"/>
    <row r="16877" x14ac:dyDescent="0.35"/>
    <row r="16878" x14ac:dyDescent="0.35"/>
    <row r="16879" x14ac:dyDescent="0.35"/>
    <row r="16880" x14ac:dyDescent="0.35"/>
    <row r="16881" x14ac:dyDescent="0.35"/>
    <row r="16882" x14ac:dyDescent="0.35"/>
    <row r="16883" x14ac:dyDescent="0.35"/>
    <row r="16884" x14ac:dyDescent="0.35"/>
    <row r="16885" x14ac:dyDescent="0.35"/>
    <row r="16886" x14ac:dyDescent="0.35"/>
    <row r="16887" x14ac:dyDescent="0.35"/>
    <row r="16888" x14ac:dyDescent="0.35"/>
    <row r="16889" x14ac:dyDescent="0.35"/>
    <row r="16890" x14ac:dyDescent="0.35"/>
    <row r="16891" x14ac:dyDescent="0.35"/>
    <row r="16892" x14ac:dyDescent="0.35"/>
    <row r="16893" x14ac:dyDescent="0.35"/>
    <row r="16894" x14ac:dyDescent="0.35"/>
    <row r="16895" x14ac:dyDescent="0.35"/>
    <row r="16896" x14ac:dyDescent="0.35"/>
    <row r="16897" x14ac:dyDescent="0.35"/>
    <row r="16898" x14ac:dyDescent="0.35"/>
    <row r="16899" x14ac:dyDescent="0.35"/>
    <row r="16900" x14ac:dyDescent="0.35"/>
    <row r="16901" x14ac:dyDescent="0.35"/>
    <row r="16902" x14ac:dyDescent="0.35"/>
    <row r="16903" x14ac:dyDescent="0.35"/>
    <row r="16904" x14ac:dyDescent="0.35"/>
    <row r="16905" x14ac:dyDescent="0.35"/>
    <row r="16906" x14ac:dyDescent="0.35"/>
    <row r="16907" x14ac:dyDescent="0.35"/>
    <row r="16908" x14ac:dyDescent="0.35"/>
    <row r="16909" x14ac:dyDescent="0.35"/>
    <row r="16910" x14ac:dyDescent="0.35"/>
    <row r="16911" x14ac:dyDescent="0.35"/>
    <row r="16912" x14ac:dyDescent="0.35"/>
    <row r="16913" x14ac:dyDescent="0.35"/>
    <row r="16914" x14ac:dyDescent="0.35"/>
    <row r="16915" x14ac:dyDescent="0.35"/>
    <row r="16916" x14ac:dyDescent="0.35"/>
    <row r="16917" x14ac:dyDescent="0.35"/>
    <row r="16918" x14ac:dyDescent="0.35"/>
    <row r="16919" x14ac:dyDescent="0.35"/>
    <row r="16920" x14ac:dyDescent="0.35"/>
    <row r="16921" x14ac:dyDescent="0.35"/>
    <row r="16922" x14ac:dyDescent="0.35"/>
    <row r="16923" x14ac:dyDescent="0.35"/>
    <row r="16924" x14ac:dyDescent="0.35"/>
    <row r="16925" x14ac:dyDescent="0.35"/>
    <row r="16926" x14ac:dyDescent="0.35"/>
    <row r="16927" x14ac:dyDescent="0.35"/>
    <row r="16928" x14ac:dyDescent="0.35"/>
    <row r="16929" x14ac:dyDescent="0.35"/>
    <row r="16930" x14ac:dyDescent="0.35"/>
    <row r="16931" x14ac:dyDescent="0.35"/>
    <row r="16932" x14ac:dyDescent="0.35"/>
    <row r="16933" x14ac:dyDescent="0.35"/>
    <row r="16934" x14ac:dyDescent="0.35"/>
    <row r="16935" x14ac:dyDescent="0.35"/>
    <row r="16936" x14ac:dyDescent="0.35"/>
    <row r="16937" x14ac:dyDescent="0.35"/>
    <row r="16938" x14ac:dyDescent="0.35"/>
    <row r="16939" x14ac:dyDescent="0.35"/>
    <row r="16940" x14ac:dyDescent="0.35"/>
    <row r="16941" x14ac:dyDescent="0.35"/>
    <row r="16942" x14ac:dyDescent="0.35"/>
    <row r="16943" x14ac:dyDescent="0.35"/>
    <row r="16944" x14ac:dyDescent="0.35"/>
    <row r="16945" x14ac:dyDescent="0.35"/>
    <row r="16946" x14ac:dyDescent="0.35"/>
    <row r="16947" x14ac:dyDescent="0.35"/>
    <row r="16948" x14ac:dyDescent="0.35"/>
    <row r="16949" x14ac:dyDescent="0.35"/>
    <row r="16950" x14ac:dyDescent="0.35"/>
    <row r="16951" x14ac:dyDescent="0.35"/>
    <row r="16952" x14ac:dyDescent="0.35"/>
    <row r="16953" x14ac:dyDescent="0.35"/>
    <row r="16954" x14ac:dyDescent="0.35"/>
    <row r="16955" x14ac:dyDescent="0.35"/>
    <row r="16956" x14ac:dyDescent="0.35"/>
    <row r="16957" x14ac:dyDescent="0.35"/>
    <row r="16958" x14ac:dyDescent="0.35"/>
    <row r="16959" x14ac:dyDescent="0.35"/>
    <row r="16960" x14ac:dyDescent="0.35"/>
    <row r="16961" x14ac:dyDescent="0.35"/>
    <row r="16962" x14ac:dyDescent="0.35"/>
    <row r="16963" x14ac:dyDescent="0.35"/>
    <row r="16964" x14ac:dyDescent="0.35"/>
    <row r="16965" x14ac:dyDescent="0.35"/>
    <row r="16966" x14ac:dyDescent="0.35"/>
    <row r="16967" x14ac:dyDescent="0.35"/>
    <row r="16968" x14ac:dyDescent="0.35"/>
    <row r="16969" x14ac:dyDescent="0.35"/>
    <row r="16970" x14ac:dyDescent="0.35"/>
    <row r="16971" x14ac:dyDescent="0.35"/>
    <row r="16972" x14ac:dyDescent="0.35"/>
    <row r="16973" x14ac:dyDescent="0.35"/>
    <row r="16974" x14ac:dyDescent="0.35"/>
    <row r="16975" x14ac:dyDescent="0.35"/>
    <row r="16976" x14ac:dyDescent="0.35"/>
    <row r="16977" x14ac:dyDescent="0.35"/>
    <row r="16978" x14ac:dyDescent="0.35"/>
    <row r="16979" x14ac:dyDescent="0.35"/>
    <row r="16980" x14ac:dyDescent="0.35"/>
    <row r="16981" x14ac:dyDescent="0.35"/>
    <row r="16982" x14ac:dyDescent="0.35"/>
    <row r="16983" x14ac:dyDescent="0.35"/>
    <row r="16984" x14ac:dyDescent="0.35"/>
    <row r="16985" x14ac:dyDescent="0.35"/>
    <row r="16986" x14ac:dyDescent="0.35"/>
    <row r="16987" x14ac:dyDescent="0.35"/>
    <row r="16988" x14ac:dyDescent="0.35"/>
    <row r="16989" x14ac:dyDescent="0.35"/>
    <row r="16990" x14ac:dyDescent="0.35"/>
    <row r="16991" x14ac:dyDescent="0.35"/>
    <row r="16992" x14ac:dyDescent="0.35"/>
    <row r="16993" x14ac:dyDescent="0.35"/>
    <row r="16994" x14ac:dyDescent="0.35"/>
    <row r="16995" x14ac:dyDescent="0.35"/>
    <row r="16996" x14ac:dyDescent="0.35"/>
    <row r="16997" x14ac:dyDescent="0.35"/>
    <row r="16998" x14ac:dyDescent="0.35"/>
    <row r="16999" x14ac:dyDescent="0.35"/>
    <row r="17000" x14ac:dyDescent="0.35"/>
    <row r="17001" x14ac:dyDescent="0.35"/>
    <row r="17002" x14ac:dyDescent="0.35"/>
    <row r="17003" x14ac:dyDescent="0.35"/>
    <row r="17004" x14ac:dyDescent="0.35"/>
    <row r="17005" x14ac:dyDescent="0.35"/>
    <row r="17006" x14ac:dyDescent="0.35"/>
    <row r="17007" x14ac:dyDescent="0.35"/>
    <row r="17008" x14ac:dyDescent="0.35"/>
    <row r="17009" x14ac:dyDescent="0.35"/>
    <row r="17010" x14ac:dyDescent="0.35"/>
    <row r="17011" x14ac:dyDescent="0.35"/>
    <row r="17012" x14ac:dyDescent="0.35"/>
    <row r="17013" x14ac:dyDescent="0.35"/>
    <row r="17014" x14ac:dyDescent="0.35"/>
    <row r="17015" x14ac:dyDescent="0.35"/>
    <row r="17016" x14ac:dyDescent="0.35"/>
    <row r="17017" x14ac:dyDescent="0.35"/>
    <row r="17018" x14ac:dyDescent="0.35"/>
    <row r="17019" x14ac:dyDescent="0.35"/>
    <row r="17020" x14ac:dyDescent="0.35"/>
    <row r="17021" x14ac:dyDescent="0.35"/>
    <row r="17022" x14ac:dyDescent="0.35"/>
    <row r="17023" x14ac:dyDescent="0.35"/>
    <row r="17024" x14ac:dyDescent="0.35"/>
    <row r="17025" x14ac:dyDescent="0.35"/>
    <row r="17026" x14ac:dyDescent="0.35"/>
    <row r="17027" x14ac:dyDescent="0.35"/>
    <row r="17028" x14ac:dyDescent="0.35"/>
    <row r="17029" x14ac:dyDescent="0.35"/>
    <row r="17030" x14ac:dyDescent="0.35"/>
    <row r="17031" x14ac:dyDescent="0.35"/>
    <row r="17032" x14ac:dyDescent="0.35"/>
    <row r="17033" x14ac:dyDescent="0.35"/>
    <row r="17034" x14ac:dyDescent="0.35"/>
    <row r="17035" x14ac:dyDescent="0.35"/>
    <row r="17036" x14ac:dyDescent="0.35"/>
    <row r="17037" x14ac:dyDescent="0.35"/>
    <row r="17038" x14ac:dyDescent="0.35"/>
    <row r="17039" x14ac:dyDescent="0.35"/>
    <row r="17040" x14ac:dyDescent="0.35"/>
    <row r="17041" x14ac:dyDescent="0.35"/>
    <row r="17042" x14ac:dyDescent="0.35"/>
    <row r="17043" x14ac:dyDescent="0.35"/>
    <row r="17044" x14ac:dyDescent="0.35"/>
    <row r="17045" x14ac:dyDescent="0.35"/>
    <row r="17046" x14ac:dyDescent="0.35"/>
    <row r="17047" x14ac:dyDescent="0.35"/>
    <row r="17048" x14ac:dyDescent="0.35"/>
    <row r="17049" x14ac:dyDescent="0.35"/>
    <row r="17050" x14ac:dyDescent="0.35"/>
    <row r="17051" x14ac:dyDescent="0.35"/>
    <row r="17052" x14ac:dyDescent="0.35"/>
    <row r="17053" x14ac:dyDescent="0.35"/>
    <row r="17054" x14ac:dyDescent="0.35"/>
    <row r="17055" x14ac:dyDescent="0.35"/>
    <row r="17056" x14ac:dyDescent="0.35"/>
    <row r="17057" x14ac:dyDescent="0.35"/>
    <row r="17058" x14ac:dyDescent="0.35"/>
    <row r="17059" x14ac:dyDescent="0.35"/>
    <row r="17060" x14ac:dyDescent="0.35"/>
    <row r="17061" x14ac:dyDescent="0.35"/>
    <row r="17062" x14ac:dyDescent="0.35"/>
    <row r="17063" x14ac:dyDescent="0.35"/>
    <row r="17064" x14ac:dyDescent="0.35"/>
    <row r="17065" x14ac:dyDescent="0.35"/>
    <row r="17066" x14ac:dyDescent="0.35"/>
    <row r="17067" x14ac:dyDescent="0.35"/>
    <row r="17068" x14ac:dyDescent="0.35"/>
    <row r="17069" x14ac:dyDescent="0.35"/>
    <row r="17070" x14ac:dyDescent="0.35"/>
    <row r="17071" x14ac:dyDescent="0.35"/>
    <row r="17072" x14ac:dyDescent="0.35"/>
    <row r="17073" x14ac:dyDescent="0.35"/>
    <row r="17074" x14ac:dyDescent="0.35"/>
    <row r="17075" x14ac:dyDescent="0.35"/>
    <row r="17076" x14ac:dyDescent="0.35"/>
    <row r="17077" x14ac:dyDescent="0.35"/>
    <row r="17078" x14ac:dyDescent="0.35"/>
    <row r="17079" x14ac:dyDescent="0.35"/>
    <row r="17080" x14ac:dyDescent="0.35"/>
    <row r="17081" x14ac:dyDescent="0.35"/>
    <row r="17082" x14ac:dyDescent="0.35"/>
    <row r="17083" x14ac:dyDescent="0.35"/>
    <row r="17084" x14ac:dyDescent="0.35"/>
    <row r="17085" x14ac:dyDescent="0.35"/>
    <row r="17086" x14ac:dyDescent="0.35"/>
    <row r="17087" x14ac:dyDescent="0.35"/>
    <row r="17088" x14ac:dyDescent="0.35"/>
    <row r="17089" x14ac:dyDescent="0.35"/>
    <row r="17090" x14ac:dyDescent="0.35"/>
    <row r="17091" x14ac:dyDescent="0.35"/>
    <row r="17092" x14ac:dyDescent="0.35"/>
    <row r="17093" x14ac:dyDescent="0.35"/>
    <row r="17094" x14ac:dyDescent="0.35"/>
    <row r="17095" x14ac:dyDescent="0.35"/>
    <row r="17096" x14ac:dyDescent="0.35"/>
    <row r="17097" x14ac:dyDescent="0.35"/>
    <row r="17098" x14ac:dyDescent="0.35"/>
    <row r="17099" x14ac:dyDescent="0.35"/>
    <row r="17100" x14ac:dyDescent="0.35"/>
    <row r="17101" x14ac:dyDescent="0.35"/>
    <row r="17102" x14ac:dyDescent="0.35"/>
    <row r="17103" x14ac:dyDescent="0.35"/>
    <row r="17104" x14ac:dyDescent="0.35"/>
    <row r="17105" x14ac:dyDescent="0.35"/>
    <row r="17106" x14ac:dyDescent="0.35"/>
    <row r="17107" x14ac:dyDescent="0.35"/>
    <row r="17108" x14ac:dyDescent="0.35"/>
    <row r="17109" x14ac:dyDescent="0.35"/>
    <row r="17110" x14ac:dyDescent="0.35"/>
    <row r="17111" x14ac:dyDescent="0.35"/>
    <row r="17112" x14ac:dyDescent="0.35"/>
    <row r="17113" x14ac:dyDescent="0.35"/>
    <row r="17114" x14ac:dyDescent="0.35"/>
    <row r="17115" x14ac:dyDescent="0.35"/>
    <row r="17116" x14ac:dyDescent="0.35"/>
    <row r="17117" x14ac:dyDescent="0.35"/>
    <row r="17118" x14ac:dyDescent="0.35"/>
    <row r="17119" x14ac:dyDescent="0.35"/>
    <row r="17120" x14ac:dyDescent="0.35"/>
    <row r="17121" x14ac:dyDescent="0.35"/>
    <row r="17122" x14ac:dyDescent="0.35"/>
    <row r="17123" x14ac:dyDescent="0.35"/>
    <row r="17124" x14ac:dyDescent="0.35"/>
    <row r="17125" x14ac:dyDescent="0.35"/>
    <row r="17126" x14ac:dyDescent="0.35"/>
    <row r="17127" x14ac:dyDescent="0.35"/>
    <row r="17128" x14ac:dyDescent="0.35"/>
    <row r="17129" x14ac:dyDescent="0.35"/>
    <row r="17130" x14ac:dyDescent="0.35"/>
    <row r="17131" x14ac:dyDescent="0.35"/>
    <row r="17132" x14ac:dyDescent="0.35"/>
    <row r="17133" x14ac:dyDescent="0.35"/>
    <row r="17134" x14ac:dyDescent="0.35"/>
    <row r="17135" x14ac:dyDescent="0.35"/>
    <row r="17136" x14ac:dyDescent="0.35"/>
    <row r="17137" x14ac:dyDescent="0.35"/>
    <row r="17138" x14ac:dyDescent="0.35"/>
    <row r="17139" x14ac:dyDescent="0.35"/>
    <row r="17140" x14ac:dyDescent="0.35"/>
    <row r="17141" x14ac:dyDescent="0.35"/>
    <row r="17142" x14ac:dyDescent="0.35"/>
    <row r="17143" x14ac:dyDescent="0.35"/>
    <row r="17144" x14ac:dyDescent="0.35"/>
    <row r="17145" x14ac:dyDescent="0.35"/>
    <row r="17146" x14ac:dyDescent="0.35"/>
    <row r="17147" x14ac:dyDescent="0.35"/>
    <row r="17148" x14ac:dyDescent="0.35"/>
    <row r="17149" x14ac:dyDescent="0.35"/>
    <row r="17150" x14ac:dyDescent="0.35"/>
    <row r="17151" x14ac:dyDescent="0.35"/>
    <row r="17152" x14ac:dyDescent="0.35"/>
    <row r="17153" x14ac:dyDescent="0.35"/>
    <row r="17154" x14ac:dyDescent="0.35"/>
    <row r="17155" x14ac:dyDescent="0.35"/>
    <row r="17156" x14ac:dyDescent="0.35"/>
    <row r="17157" x14ac:dyDescent="0.35"/>
    <row r="17158" x14ac:dyDescent="0.35"/>
    <row r="17159" x14ac:dyDescent="0.35"/>
    <row r="17160" x14ac:dyDescent="0.35"/>
    <row r="17161" x14ac:dyDescent="0.35"/>
    <row r="17162" x14ac:dyDescent="0.35"/>
    <row r="17163" x14ac:dyDescent="0.35"/>
    <row r="17164" x14ac:dyDescent="0.35"/>
    <row r="17165" x14ac:dyDescent="0.35"/>
    <row r="17166" x14ac:dyDescent="0.35"/>
    <row r="17167" x14ac:dyDescent="0.35"/>
    <row r="17168" x14ac:dyDescent="0.35"/>
    <row r="17169" x14ac:dyDescent="0.35"/>
    <row r="17170" x14ac:dyDescent="0.35"/>
    <row r="17171" x14ac:dyDescent="0.35"/>
    <row r="17172" x14ac:dyDescent="0.35"/>
    <row r="17173" x14ac:dyDescent="0.35"/>
    <row r="17174" x14ac:dyDescent="0.35"/>
    <row r="17175" x14ac:dyDescent="0.35"/>
    <row r="17176" x14ac:dyDescent="0.35"/>
    <row r="17177" x14ac:dyDescent="0.35"/>
    <row r="17178" x14ac:dyDescent="0.35"/>
    <row r="17179" x14ac:dyDescent="0.35"/>
    <row r="17180" x14ac:dyDescent="0.35"/>
    <row r="17181" x14ac:dyDescent="0.35"/>
    <row r="17182" x14ac:dyDescent="0.35"/>
    <row r="17183" x14ac:dyDescent="0.35"/>
    <row r="17184" x14ac:dyDescent="0.35"/>
    <row r="17185" x14ac:dyDescent="0.35"/>
    <row r="17186" x14ac:dyDescent="0.35"/>
    <row r="17187" x14ac:dyDescent="0.35"/>
    <row r="17188" x14ac:dyDescent="0.35"/>
    <row r="17189" x14ac:dyDescent="0.35"/>
    <row r="17190" x14ac:dyDescent="0.35"/>
    <row r="17191" x14ac:dyDescent="0.35"/>
    <row r="17192" x14ac:dyDescent="0.35"/>
    <row r="17193" x14ac:dyDescent="0.35"/>
    <row r="17194" x14ac:dyDescent="0.35"/>
    <row r="17195" x14ac:dyDescent="0.35"/>
    <row r="17196" x14ac:dyDescent="0.35"/>
    <row r="17197" x14ac:dyDescent="0.35"/>
    <row r="17198" x14ac:dyDescent="0.35"/>
    <row r="17199" x14ac:dyDescent="0.35"/>
    <row r="17200" x14ac:dyDescent="0.35"/>
    <row r="17201" x14ac:dyDescent="0.35"/>
    <row r="17202" x14ac:dyDescent="0.35"/>
    <row r="17203" x14ac:dyDescent="0.35"/>
    <row r="17204" x14ac:dyDescent="0.35"/>
    <row r="17205" x14ac:dyDescent="0.35"/>
    <row r="17206" x14ac:dyDescent="0.35"/>
    <row r="17207" x14ac:dyDescent="0.35"/>
    <row r="17208" x14ac:dyDescent="0.35"/>
    <row r="17209" x14ac:dyDescent="0.35"/>
    <row r="17210" x14ac:dyDescent="0.35"/>
    <row r="17211" x14ac:dyDescent="0.35"/>
    <row r="17212" x14ac:dyDescent="0.35"/>
    <row r="17213" x14ac:dyDescent="0.35"/>
    <row r="17214" x14ac:dyDescent="0.35"/>
    <row r="17215" x14ac:dyDescent="0.35"/>
    <row r="17216" x14ac:dyDescent="0.35"/>
    <row r="17217" x14ac:dyDescent="0.35"/>
    <row r="17218" x14ac:dyDescent="0.35"/>
    <row r="17219" x14ac:dyDescent="0.35"/>
    <row r="17220" x14ac:dyDescent="0.35"/>
    <row r="17221" x14ac:dyDescent="0.35"/>
    <row r="17222" x14ac:dyDescent="0.35"/>
    <row r="17223" x14ac:dyDescent="0.35"/>
    <row r="17224" x14ac:dyDescent="0.35"/>
    <row r="17225" x14ac:dyDescent="0.35"/>
    <row r="17226" x14ac:dyDescent="0.35"/>
    <row r="17227" x14ac:dyDescent="0.35"/>
    <row r="17228" x14ac:dyDescent="0.35"/>
    <row r="17229" x14ac:dyDescent="0.35"/>
    <row r="17230" x14ac:dyDescent="0.35"/>
    <row r="17231" x14ac:dyDescent="0.35"/>
    <row r="17232" x14ac:dyDescent="0.35"/>
    <row r="17233" x14ac:dyDescent="0.35"/>
    <row r="17234" x14ac:dyDescent="0.35"/>
    <row r="17235" x14ac:dyDescent="0.35"/>
    <row r="17236" x14ac:dyDescent="0.35"/>
    <row r="17237" x14ac:dyDescent="0.35"/>
    <row r="17238" x14ac:dyDescent="0.35"/>
    <row r="17239" x14ac:dyDescent="0.35"/>
    <row r="17240" x14ac:dyDescent="0.35"/>
    <row r="17241" x14ac:dyDescent="0.35"/>
    <row r="17242" x14ac:dyDescent="0.35"/>
    <row r="17243" x14ac:dyDescent="0.35"/>
    <row r="17244" x14ac:dyDescent="0.35"/>
    <row r="17245" x14ac:dyDescent="0.35"/>
    <row r="17246" x14ac:dyDescent="0.35"/>
    <row r="17247" x14ac:dyDescent="0.35"/>
    <row r="17248" x14ac:dyDescent="0.35"/>
    <row r="17249" x14ac:dyDescent="0.35"/>
    <row r="17250" x14ac:dyDescent="0.35"/>
    <row r="17251" x14ac:dyDescent="0.35"/>
    <row r="17252" x14ac:dyDescent="0.35"/>
    <row r="17253" x14ac:dyDescent="0.35"/>
    <row r="17254" x14ac:dyDescent="0.35"/>
    <row r="17255" x14ac:dyDescent="0.35"/>
    <row r="17256" x14ac:dyDescent="0.35"/>
    <row r="17257" x14ac:dyDescent="0.35"/>
    <row r="17258" x14ac:dyDescent="0.35"/>
    <row r="17259" x14ac:dyDescent="0.35"/>
    <row r="17260" x14ac:dyDescent="0.35"/>
    <row r="17261" x14ac:dyDescent="0.35"/>
    <row r="17262" x14ac:dyDescent="0.35"/>
    <row r="17263" x14ac:dyDescent="0.35"/>
    <row r="17264" x14ac:dyDescent="0.35"/>
    <row r="17265" x14ac:dyDescent="0.35"/>
    <row r="17266" x14ac:dyDescent="0.35"/>
    <row r="17267" x14ac:dyDescent="0.35"/>
    <row r="17268" x14ac:dyDescent="0.35"/>
    <row r="17269" x14ac:dyDescent="0.35"/>
    <row r="17270" x14ac:dyDescent="0.35"/>
    <row r="17271" x14ac:dyDescent="0.35"/>
    <row r="17272" x14ac:dyDescent="0.35"/>
    <row r="17273" x14ac:dyDescent="0.35"/>
    <row r="17274" x14ac:dyDescent="0.35"/>
    <row r="17275" x14ac:dyDescent="0.35"/>
    <row r="17276" x14ac:dyDescent="0.35"/>
    <row r="17277" x14ac:dyDescent="0.35"/>
    <row r="17278" x14ac:dyDescent="0.35"/>
    <row r="17279" x14ac:dyDescent="0.35"/>
    <row r="17280" x14ac:dyDescent="0.35"/>
    <row r="17281" x14ac:dyDescent="0.35"/>
    <row r="17282" x14ac:dyDescent="0.35"/>
    <row r="17283" x14ac:dyDescent="0.35"/>
    <row r="17284" x14ac:dyDescent="0.35"/>
    <row r="17285" x14ac:dyDescent="0.35"/>
    <row r="17286" x14ac:dyDescent="0.35"/>
    <row r="17287" x14ac:dyDescent="0.35"/>
    <row r="17288" x14ac:dyDescent="0.35"/>
    <row r="17289" x14ac:dyDescent="0.35"/>
    <row r="17290" x14ac:dyDescent="0.35"/>
    <row r="17291" x14ac:dyDescent="0.35"/>
    <row r="17292" x14ac:dyDescent="0.35"/>
    <row r="17293" x14ac:dyDescent="0.35"/>
    <row r="17294" x14ac:dyDescent="0.35"/>
    <row r="17295" x14ac:dyDescent="0.35"/>
    <row r="17296" x14ac:dyDescent="0.35"/>
    <row r="17297" x14ac:dyDescent="0.35"/>
    <row r="17298" x14ac:dyDescent="0.35"/>
    <row r="17299" x14ac:dyDescent="0.35"/>
    <row r="17300" x14ac:dyDescent="0.35"/>
    <row r="17301" x14ac:dyDescent="0.35"/>
    <row r="17302" x14ac:dyDescent="0.35"/>
    <row r="17303" x14ac:dyDescent="0.35"/>
    <row r="17304" x14ac:dyDescent="0.35"/>
    <row r="17305" x14ac:dyDescent="0.35"/>
    <row r="17306" x14ac:dyDescent="0.35"/>
    <row r="17307" x14ac:dyDescent="0.35"/>
    <row r="17308" x14ac:dyDescent="0.35"/>
    <row r="17309" x14ac:dyDescent="0.35"/>
    <row r="17310" x14ac:dyDescent="0.35"/>
    <row r="17311" x14ac:dyDescent="0.35"/>
    <row r="17312" x14ac:dyDescent="0.35"/>
    <row r="17313" x14ac:dyDescent="0.35"/>
    <row r="17314" x14ac:dyDescent="0.35"/>
    <row r="17315" x14ac:dyDescent="0.35"/>
    <row r="17316" x14ac:dyDescent="0.35"/>
    <row r="17317" x14ac:dyDescent="0.35"/>
    <row r="17318" x14ac:dyDescent="0.35"/>
    <row r="17319" x14ac:dyDescent="0.35"/>
    <row r="17320" x14ac:dyDescent="0.35"/>
    <row r="17321" x14ac:dyDescent="0.35"/>
    <row r="17322" x14ac:dyDescent="0.35"/>
    <row r="17323" x14ac:dyDescent="0.35"/>
    <row r="17324" x14ac:dyDescent="0.35"/>
    <row r="17325" x14ac:dyDescent="0.35"/>
    <row r="17326" x14ac:dyDescent="0.35"/>
    <row r="17327" x14ac:dyDescent="0.35"/>
    <row r="17328" x14ac:dyDescent="0.35"/>
    <row r="17329" x14ac:dyDescent="0.35"/>
    <row r="17330" x14ac:dyDescent="0.35"/>
    <row r="17331" x14ac:dyDescent="0.35"/>
    <row r="17332" x14ac:dyDescent="0.35"/>
    <row r="17333" x14ac:dyDescent="0.35"/>
    <row r="17334" x14ac:dyDescent="0.35"/>
    <row r="17335" x14ac:dyDescent="0.35"/>
    <row r="17336" x14ac:dyDescent="0.35"/>
    <row r="17337" x14ac:dyDescent="0.35"/>
    <row r="17338" x14ac:dyDescent="0.35"/>
    <row r="17339" x14ac:dyDescent="0.35"/>
    <row r="17340" x14ac:dyDescent="0.35"/>
    <row r="17341" x14ac:dyDescent="0.35"/>
    <row r="17342" x14ac:dyDescent="0.35"/>
    <row r="17343" x14ac:dyDescent="0.35"/>
    <row r="17344" x14ac:dyDescent="0.35"/>
    <row r="17345" x14ac:dyDescent="0.35"/>
    <row r="17346" x14ac:dyDescent="0.35"/>
    <row r="17347" x14ac:dyDescent="0.35"/>
    <row r="17348" x14ac:dyDescent="0.35"/>
    <row r="17349" x14ac:dyDescent="0.35"/>
    <row r="17350" x14ac:dyDescent="0.35"/>
    <row r="17351" x14ac:dyDescent="0.35"/>
    <row r="17352" x14ac:dyDescent="0.35"/>
    <row r="17353" x14ac:dyDescent="0.35"/>
    <row r="17354" x14ac:dyDescent="0.35"/>
    <row r="17355" x14ac:dyDescent="0.35"/>
    <row r="17356" x14ac:dyDescent="0.35"/>
    <row r="17357" x14ac:dyDescent="0.35"/>
    <row r="17358" x14ac:dyDescent="0.35"/>
    <row r="17359" x14ac:dyDescent="0.35"/>
    <row r="17360" x14ac:dyDescent="0.35"/>
    <row r="17361" x14ac:dyDescent="0.35"/>
    <row r="17362" x14ac:dyDescent="0.35"/>
    <row r="17363" x14ac:dyDescent="0.35"/>
    <row r="17364" x14ac:dyDescent="0.35"/>
    <row r="17365" x14ac:dyDescent="0.35"/>
    <row r="17366" x14ac:dyDescent="0.35"/>
    <row r="17367" x14ac:dyDescent="0.35"/>
    <row r="17368" x14ac:dyDescent="0.35"/>
    <row r="17369" x14ac:dyDescent="0.35"/>
    <row r="17370" x14ac:dyDescent="0.35"/>
    <row r="17371" x14ac:dyDescent="0.35"/>
    <row r="17372" x14ac:dyDescent="0.35"/>
    <row r="17373" x14ac:dyDescent="0.35"/>
    <row r="17374" x14ac:dyDescent="0.35"/>
    <row r="17375" x14ac:dyDescent="0.35"/>
    <row r="17376" x14ac:dyDescent="0.35"/>
    <row r="17377" x14ac:dyDescent="0.35"/>
    <row r="17378" x14ac:dyDescent="0.35"/>
    <row r="17379" x14ac:dyDescent="0.35"/>
    <row r="17380" x14ac:dyDescent="0.35"/>
    <row r="17381" x14ac:dyDescent="0.35"/>
    <row r="17382" x14ac:dyDescent="0.35"/>
    <row r="17383" x14ac:dyDescent="0.35"/>
    <row r="17384" x14ac:dyDescent="0.35"/>
    <row r="17385" x14ac:dyDescent="0.35"/>
    <row r="17386" x14ac:dyDescent="0.35"/>
    <row r="17387" x14ac:dyDescent="0.35"/>
    <row r="17388" x14ac:dyDescent="0.35"/>
    <row r="17389" x14ac:dyDescent="0.35"/>
    <row r="17390" x14ac:dyDescent="0.35"/>
    <row r="17391" x14ac:dyDescent="0.35"/>
    <row r="17392" x14ac:dyDescent="0.35"/>
    <row r="17393" x14ac:dyDescent="0.35"/>
    <row r="17394" x14ac:dyDescent="0.35"/>
    <row r="17395" x14ac:dyDescent="0.35"/>
    <row r="17396" x14ac:dyDescent="0.35"/>
    <row r="17397" x14ac:dyDescent="0.35"/>
    <row r="17398" x14ac:dyDescent="0.35"/>
    <row r="17399" x14ac:dyDescent="0.35"/>
    <row r="17400" x14ac:dyDescent="0.35"/>
    <row r="17401" x14ac:dyDescent="0.35"/>
    <row r="17402" x14ac:dyDescent="0.35"/>
    <row r="17403" x14ac:dyDescent="0.35"/>
    <row r="17404" x14ac:dyDescent="0.35"/>
    <row r="17405" x14ac:dyDescent="0.35"/>
    <row r="17406" x14ac:dyDescent="0.35"/>
    <row r="17407" x14ac:dyDescent="0.35"/>
    <row r="17408" x14ac:dyDescent="0.35"/>
    <row r="17409" x14ac:dyDescent="0.35"/>
    <row r="17410" x14ac:dyDescent="0.35"/>
    <row r="17411" x14ac:dyDescent="0.35"/>
    <row r="17412" x14ac:dyDescent="0.35"/>
    <row r="17413" x14ac:dyDescent="0.35"/>
    <row r="17414" x14ac:dyDescent="0.35"/>
    <row r="17415" x14ac:dyDescent="0.35"/>
    <row r="17416" x14ac:dyDescent="0.35"/>
    <row r="17417" x14ac:dyDescent="0.35"/>
    <row r="17418" x14ac:dyDescent="0.35"/>
    <row r="17419" x14ac:dyDescent="0.35"/>
    <row r="17420" x14ac:dyDescent="0.35"/>
    <row r="17421" x14ac:dyDescent="0.35"/>
    <row r="17422" x14ac:dyDescent="0.35"/>
    <row r="17423" x14ac:dyDescent="0.35"/>
    <row r="17424" x14ac:dyDescent="0.35"/>
    <row r="17425" x14ac:dyDescent="0.35"/>
    <row r="17426" x14ac:dyDescent="0.35"/>
    <row r="17427" x14ac:dyDescent="0.35"/>
    <row r="17428" x14ac:dyDescent="0.35"/>
    <row r="17429" x14ac:dyDescent="0.35"/>
    <row r="17430" x14ac:dyDescent="0.35"/>
    <row r="17431" x14ac:dyDescent="0.35"/>
    <row r="17432" x14ac:dyDescent="0.35"/>
    <row r="17433" x14ac:dyDescent="0.35"/>
    <row r="17434" x14ac:dyDescent="0.35"/>
    <row r="17435" x14ac:dyDescent="0.35"/>
    <row r="17436" x14ac:dyDescent="0.35"/>
    <row r="17437" x14ac:dyDescent="0.35"/>
    <row r="17438" x14ac:dyDescent="0.35"/>
    <row r="17439" x14ac:dyDescent="0.35"/>
    <row r="17440" x14ac:dyDescent="0.35"/>
    <row r="17441" x14ac:dyDescent="0.35"/>
    <row r="17442" x14ac:dyDescent="0.35"/>
    <row r="17443" x14ac:dyDescent="0.35"/>
    <row r="17444" x14ac:dyDescent="0.35"/>
    <row r="17445" x14ac:dyDescent="0.35"/>
    <row r="17446" x14ac:dyDescent="0.35"/>
    <row r="17447" x14ac:dyDescent="0.35"/>
    <row r="17448" x14ac:dyDescent="0.35"/>
    <row r="17449" x14ac:dyDescent="0.35"/>
    <row r="17450" x14ac:dyDescent="0.35"/>
    <row r="17451" x14ac:dyDescent="0.35"/>
    <row r="17452" x14ac:dyDescent="0.35"/>
    <row r="17453" x14ac:dyDescent="0.35"/>
    <row r="17454" x14ac:dyDescent="0.35"/>
    <row r="17455" x14ac:dyDescent="0.35"/>
    <row r="17456" x14ac:dyDescent="0.35"/>
    <row r="17457" x14ac:dyDescent="0.35"/>
    <row r="17458" x14ac:dyDescent="0.35"/>
    <row r="17459" x14ac:dyDescent="0.35"/>
    <row r="17460" x14ac:dyDescent="0.35"/>
    <row r="17461" x14ac:dyDescent="0.35"/>
    <row r="17462" x14ac:dyDescent="0.35"/>
    <row r="17463" x14ac:dyDescent="0.35"/>
    <row r="17464" x14ac:dyDescent="0.35"/>
    <row r="17465" x14ac:dyDescent="0.35"/>
    <row r="17466" x14ac:dyDescent="0.35"/>
    <row r="17467" x14ac:dyDescent="0.35"/>
    <row r="17468" x14ac:dyDescent="0.35"/>
    <row r="17469" x14ac:dyDescent="0.35"/>
    <row r="17470" x14ac:dyDescent="0.35"/>
    <row r="17471" x14ac:dyDescent="0.35"/>
    <row r="17472" x14ac:dyDescent="0.35"/>
    <row r="17473" x14ac:dyDescent="0.35"/>
    <row r="17474" x14ac:dyDescent="0.35"/>
    <row r="17475" x14ac:dyDescent="0.35"/>
    <row r="17476" x14ac:dyDescent="0.35"/>
    <row r="17477" x14ac:dyDescent="0.35"/>
    <row r="17478" x14ac:dyDescent="0.35"/>
    <row r="17479" x14ac:dyDescent="0.35"/>
    <row r="17480" x14ac:dyDescent="0.35"/>
    <row r="17481" x14ac:dyDescent="0.35"/>
    <row r="17482" x14ac:dyDescent="0.35"/>
    <row r="17483" x14ac:dyDescent="0.35"/>
    <row r="17484" x14ac:dyDescent="0.35"/>
    <row r="17485" x14ac:dyDescent="0.35"/>
    <row r="17486" x14ac:dyDescent="0.35"/>
    <row r="17487" x14ac:dyDescent="0.35"/>
    <row r="17488" x14ac:dyDescent="0.35"/>
    <row r="17489" x14ac:dyDescent="0.35"/>
    <row r="17490" x14ac:dyDescent="0.35"/>
    <row r="17491" x14ac:dyDescent="0.35"/>
    <row r="17492" x14ac:dyDescent="0.35"/>
    <row r="17493" x14ac:dyDescent="0.35"/>
    <row r="17494" x14ac:dyDescent="0.35"/>
    <row r="17495" x14ac:dyDescent="0.35"/>
    <row r="17496" x14ac:dyDescent="0.35"/>
    <row r="17497" x14ac:dyDescent="0.35"/>
    <row r="17498" x14ac:dyDescent="0.35"/>
    <row r="17499" x14ac:dyDescent="0.35"/>
    <row r="17500" x14ac:dyDescent="0.35"/>
    <row r="17501" x14ac:dyDescent="0.35"/>
    <row r="17502" x14ac:dyDescent="0.35"/>
    <row r="17503" x14ac:dyDescent="0.35"/>
    <row r="17504" x14ac:dyDescent="0.35"/>
    <row r="17505" x14ac:dyDescent="0.35"/>
    <row r="17506" x14ac:dyDescent="0.35"/>
    <row r="17507" x14ac:dyDescent="0.35"/>
    <row r="17508" x14ac:dyDescent="0.35"/>
    <row r="17509" x14ac:dyDescent="0.35"/>
    <row r="17510" x14ac:dyDescent="0.35"/>
    <row r="17511" x14ac:dyDescent="0.35"/>
    <row r="17512" x14ac:dyDescent="0.35"/>
    <row r="17513" x14ac:dyDescent="0.35"/>
    <row r="17514" x14ac:dyDescent="0.35"/>
    <row r="17515" x14ac:dyDescent="0.35"/>
    <row r="17516" x14ac:dyDescent="0.35"/>
    <row r="17517" x14ac:dyDescent="0.35"/>
    <row r="17518" x14ac:dyDescent="0.35"/>
    <row r="17519" x14ac:dyDescent="0.35"/>
    <row r="17520" x14ac:dyDescent="0.35"/>
    <row r="17521" x14ac:dyDescent="0.35"/>
    <row r="17522" x14ac:dyDescent="0.35"/>
    <row r="17523" x14ac:dyDescent="0.35"/>
    <row r="17524" x14ac:dyDescent="0.35"/>
    <row r="17525" x14ac:dyDescent="0.35"/>
    <row r="17526" x14ac:dyDescent="0.35"/>
    <row r="17527" x14ac:dyDescent="0.35"/>
    <row r="17528" x14ac:dyDescent="0.35"/>
    <row r="17529" x14ac:dyDescent="0.35"/>
    <row r="17530" x14ac:dyDescent="0.35"/>
    <row r="17531" x14ac:dyDescent="0.35"/>
    <row r="17532" x14ac:dyDescent="0.35"/>
    <row r="17533" x14ac:dyDescent="0.35"/>
    <row r="17534" x14ac:dyDescent="0.35"/>
    <row r="17535" x14ac:dyDescent="0.35"/>
    <row r="17536" x14ac:dyDescent="0.35"/>
    <row r="17537" x14ac:dyDescent="0.35"/>
    <row r="17538" x14ac:dyDescent="0.35"/>
    <row r="17539" x14ac:dyDescent="0.35"/>
    <row r="17540" x14ac:dyDescent="0.35"/>
    <row r="17541" x14ac:dyDescent="0.35"/>
    <row r="17542" x14ac:dyDescent="0.35"/>
    <row r="17543" x14ac:dyDescent="0.35"/>
    <row r="17544" x14ac:dyDescent="0.35"/>
    <row r="17545" x14ac:dyDescent="0.35"/>
    <row r="17546" x14ac:dyDescent="0.35"/>
    <row r="17547" x14ac:dyDescent="0.35"/>
    <row r="17548" x14ac:dyDescent="0.35"/>
    <row r="17549" x14ac:dyDescent="0.35"/>
    <row r="17550" x14ac:dyDescent="0.35"/>
    <row r="17551" x14ac:dyDescent="0.35"/>
    <row r="17552" x14ac:dyDescent="0.35"/>
    <row r="17553" x14ac:dyDescent="0.35"/>
    <row r="17554" x14ac:dyDescent="0.35"/>
    <row r="17555" x14ac:dyDescent="0.35"/>
    <row r="17556" x14ac:dyDescent="0.35"/>
    <row r="17557" x14ac:dyDescent="0.35"/>
    <row r="17558" x14ac:dyDescent="0.35"/>
    <row r="17559" x14ac:dyDescent="0.35"/>
    <row r="17560" x14ac:dyDescent="0.35"/>
    <row r="17561" x14ac:dyDescent="0.35"/>
    <row r="17562" x14ac:dyDescent="0.35"/>
    <row r="17563" x14ac:dyDescent="0.35"/>
    <row r="17564" x14ac:dyDescent="0.35"/>
    <row r="17565" x14ac:dyDescent="0.35"/>
    <row r="17566" x14ac:dyDescent="0.35"/>
    <row r="17567" x14ac:dyDescent="0.35"/>
    <row r="17568" x14ac:dyDescent="0.35"/>
    <row r="17569" x14ac:dyDescent="0.35"/>
    <row r="17570" x14ac:dyDescent="0.35"/>
    <row r="17571" x14ac:dyDescent="0.35"/>
    <row r="17572" x14ac:dyDescent="0.35"/>
    <row r="17573" x14ac:dyDescent="0.35"/>
    <row r="17574" x14ac:dyDescent="0.35"/>
    <row r="17575" x14ac:dyDescent="0.35"/>
    <row r="17576" x14ac:dyDescent="0.35"/>
    <row r="17577" x14ac:dyDescent="0.35"/>
    <row r="17578" x14ac:dyDescent="0.35"/>
    <row r="17579" x14ac:dyDescent="0.35"/>
    <row r="17580" x14ac:dyDescent="0.35"/>
    <row r="17581" x14ac:dyDescent="0.35"/>
    <row r="17582" x14ac:dyDescent="0.35"/>
    <row r="17583" x14ac:dyDescent="0.35"/>
    <row r="17584" x14ac:dyDescent="0.35"/>
    <row r="17585" x14ac:dyDescent="0.35"/>
    <row r="17586" x14ac:dyDescent="0.35"/>
    <row r="17587" x14ac:dyDescent="0.35"/>
    <row r="17588" x14ac:dyDescent="0.35"/>
    <row r="17589" x14ac:dyDescent="0.35"/>
    <row r="17590" x14ac:dyDescent="0.35"/>
    <row r="17591" x14ac:dyDescent="0.35"/>
    <row r="17592" x14ac:dyDescent="0.35"/>
    <row r="17593" x14ac:dyDescent="0.35"/>
    <row r="17594" x14ac:dyDescent="0.35"/>
    <row r="17595" x14ac:dyDescent="0.35"/>
    <row r="17596" x14ac:dyDescent="0.35"/>
    <row r="17597" x14ac:dyDescent="0.35"/>
    <row r="17598" x14ac:dyDescent="0.35"/>
    <row r="17599" x14ac:dyDescent="0.35"/>
    <row r="17600" x14ac:dyDescent="0.35"/>
    <row r="17601" x14ac:dyDescent="0.35"/>
    <row r="17602" x14ac:dyDescent="0.35"/>
    <row r="17603" x14ac:dyDescent="0.35"/>
    <row r="17604" x14ac:dyDescent="0.35"/>
    <row r="17605" x14ac:dyDescent="0.35"/>
    <row r="17606" x14ac:dyDescent="0.35"/>
    <row r="17607" x14ac:dyDescent="0.35"/>
    <row r="17608" x14ac:dyDescent="0.35"/>
    <row r="17609" x14ac:dyDescent="0.35"/>
    <row r="17610" x14ac:dyDescent="0.35"/>
    <row r="17611" x14ac:dyDescent="0.35"/>
    <row r="17612" x14ac:dyDescent="0.35"/>
    <row r="17613" x14ac:dyDescent="0.35"/>
    <row r="17614" x14ac:dyDescent="0.35"/>
    <row r="17615" x14ac:dyDescent="0.35"/>
    <row r="17616" x14ac:dyDescent="0.35"/>
    <row r="17617" x14ac:dyDescent="0.35"/>
    <row r="17618" x14ac:dyDescent="0.35"/>
    <row r="17619" x14ac:dyDescent="0.35"/>
    <row r="17620" x14ac:dyDescent="0.35"/>
    <row r="17621" x14ac:dyDescent="0.35"/>
    <row r="17622" x14ac:dyDescent="0.35"/>
    <row r="17623" x14ac:dyDescent="0.35"/>
    <row r="17624" x14ac:dyDescent="0.35"/>
    <row r="17625" x14ac:dyDescent="0.35"/>
    <row r="17626" x14ac:dyDescent="0.35"/>
    <row r="17627" x14ac:dyDescent="0.35"/>
    <row r="17628" x14ac:dyDescent="0.35"/>
    <row r="17629" x14ac:dyDescent="0.35"/>
    <row r="17630" x14ac:dyDescent="0.35"/>
    <row r="17631" x14ac:dyDescent="0.35"/>
    <row r="17632" x14ac:dyDescent="0.35"/>
    <row r="17633" x14ac:dyDescent="0.35"/>
    <row r="17634" x14ac:dyDescent="0.35"/>
    <row r="17635" x14ac:dyDescent="0.35"/>
    <row r="17636" x14ac:dyDescent="0.35"/>
    <row r="17637" x14ac:dyDescent="0.35"/>
    <row r="17638" x14ac:dyDescent="0.35"/>
    <row r="17639" x14ac:dyDescent="0.35"/>
    <row r="17640" x14ac:dyDescent="0.35"/>
    <row r="17641" x14ac:dyDescent="0.35"/>
    <row r="17642" x14ac:dyDescent="0.35"/>
    <row r="17643" x14ac:dyDescent="0.35"/>
    <row r="17644" x14ac:dyDescent="0.35"/>
    <row r="17645" x14ac:dyDescent="0.35"/>
    <row r="17646" x14ac:dyDescent="0.35"/>
    <row r="17647" x14ac:dyDescent="0.35"/>
    <row r="17648" x14ac:dyDescent="0.35"/>
    <row r="17649" x14ac:dyDescent="0.35"/>
    <row r="17650" x14ac:dyDescent="0.35"/>
    <row r="17651" x14ac:dyDescent="0.35"/>
    <row r="17652" x14ac:dyDescent="0.35"/>
    <row r="17653" x14ac:dyDescent="0.35"/>
    <row r="17654" x14ac:dyDescent="0.35"/>
    <row r="17655" x14ac:dyDescent="0.35"/>
    <row r="17656" x14ac:dyDescent="0.35"/>
    <row r="17657" x14ac:dyDescent="0.35"/>
    <row r="17658" x14ac:dyDescent="0.35"/>
    <row r="17659" x14ac:dyDescent="0.35"/>
    <row r="17660" x14ac:dyDescent="0.35"/>
    <row r="17661" x14ac:dyDescent="0.35"/>
    <row r="17662" x14ac:dyDescent="0.35"/>
    <row r="17663" x14ac:dyDescent="0.35"/>
    <row r="17664" x14ac:dyDescent="0.35"/>
    <row r="17665" x14ac:dyDescent="0.35"/>
    <row r="17666" x14ac:dyDescent="0.35"/>
    <row r="17667" x14ac:dyDescent="0.35"/>
    <row r="17668" x14ac:dyDescent="0.35"/>
    <row r="17669" x14ac:dyDescent="0.35"/>
    <row r="17670" x14ac:dyDescent="0.35"/>
    <row r="17671" x14ac:dyDescent="0.35"/>
    <row r="17672" x14ac:dyDescent="0.35"/>
    <row r="17673" x14ac:dyDescent="0.35"/>
    <row r="17674" x14ac:dyDescent="0.35"/>
    <row r="17675" x14ac:dyDescent="0.35"/>
    <row r="17676" x14ac:dyDescent="0.35"/>
    <row r="17677" x14ac:dyDescent="0.35"/>
    <row r="17678" x14ac:dyDescent="0.35"/>
    <row r="17679" x14ac:dyDescent="0.35"/>
    <row r="17680" x14ac:dyDescent="0.35"/>
    <row r="17681" x14ac:dyDescent="0.35"/>
    <row r="17682" x14ac:dyDescent="0.35"/>
    <row r="17683" x14ac:dyDescent="0.35"/>
    <row r="17684" x14ac:dyDescent="0.35"/>
    <row r="17685" x14ac:dyDescent="0.35"/>
    <row r="17686" x14ac:dyDescent="0.35"/>
    <row r="17687" x14ac:dyDescent="0.35"/>
    <row r="17688" x14ac:dyDescent="0.35"/>
    <row r="17689" x14ac:dyDescent="0.35"/>
    <row r="17690" x14ac:dyDescent="0.35"/>
    <row r="17691" x14ac:dyDescent="0.35"/>
    <row r="17692" x14ac:dyDescent="0.35"/>
    <row r="17693" x14ac:dyDescent="0.35"/>
    <row r="17694" x14ac:dyDescent="0.35"/>
    <row r="17695" x14ac:dyDescent="0.35"/>
    <row r="17696" x14ac:dyDescent="0.35"/>
    <row r="17697" x14ac:dyDescent="0.35"/>
    <row r="17698" x14ac:dyDescent="0.35"/>
    <row r="17699" x14ac:dyDescent="0.35"/>
    <row r="17700" x14ac:dyDescent="0.35"/>
    <row r="17701" x14ac:dyDescent="0.35"/>
    <row r="17702" x14ac:dyDescent="0.35"/>
    <row r="17703" x14ac:dyDescent="0.35"/>
    <row r="17704" x14ac:dyDescent="0.35"/>
    <row r="17705" x14ac:dyDescent="0.35"/>
    <row r="17706" x14ac:dyDescent="0.35"/>
    <row r="17707" x14ac:dyDescent="0.35"/>
    <row r="17708" x14ac:dyDescent="0.35"/>
    <row r="17709" x14ac:dyDescent="0.35"/>
    <row r="17710" x14ac:dyDescent="0.35"/>
    <row r="17711" x14ac:dyDescent="0.35"/>
    <row r="17712" x14ac:dyDescent="0.35"/>
    <row r="17713" x14ac:dyDescent="0.35"/>
    <row r="17714" x14ac:dyDescent="0.35"/>
    <row r="17715" x14ac:dyDescent="0.35"/>
    <row r="17716" x14ac:dyDescent="0.35"/>
    <row r="17717" x14ac:dyDescent="0.35"/>
    <row r="17718" x14ac:dyDescent="0.35"/>
    <row r="17719" x14ac:dyDescent="0.35"/>
    <row r="17720" x14ac:dyDescent="0.35"/>
    <row r="17721" x14ac:dyDescent="0.35"/>
    <row r="17722" x14ac:dyDescent="0.35"/>
    <row r="17723" x14ac:dyDescent="0.35"/>
    <row r="17724" x14ac:dyDescent="0.35"/>
    <row r="17725" x14ac:dyDescent="0.35"/>
    <row r="17726" x14ac:dyDescent="0.35"/>
    <row r="17727" x14ac:dyDescent="0.35"/>
    <row r="17728" x14ac:dyDescent="0.35"/>
    <row r="17729" x14ac:dyDescent="0.35"/>
    <row r="17730" x14ac:dyDescent="0.35"/>
    <row r="17731" x14ac:dyDescent="0.35"/>
    <row r="17732" x14ac:dyDescent="0.35"/>
    <row r="17733" x14ac:dyDescent="0.35"/>
    <row r="17734" x14ac:dyDescent="0.35"/>
    <row r="17735" x14ac:dyDescent="0.35"/>
    <row r="17736" x14ac:dyDescent="0.35"/>
    <row r="17737" x14ac:dyDescent="0.35"/>
    <row r="17738" x14ac:dyDescent="0.35"/>
    <row r="17739" x14ac:dyDescent="0.35"/>
    <row r="17740" x14ac:dyDescent="0.35"/>
    <row r="17741" x14ac:dyDescent="0.35"/>
    <row r="17742" x14ac:dyDescent="0.35"/>
    <row r="17743" x14ac:dyDescent="0.35"/>
    <row r="17744" x14ac:dyDescent="0.35"/>
    <row r="17745" x14ac:dyDescent="0.35"/>
    <row r="17746" x14ac:dyDescent="0.35"/>
    <row r="17747" x14ac:dyDescent="0.35"/>
    <row r="17748" x14ac:dyDescent="0.35"/>
    <row r="17749" x14ac:dyDescent="0.35"/>
    <row r="17750" x14ac:dyDescent="0.35"/>
    <row r="17751" x14ac:dyDescent="0.35"/>
    <row r="17752" x14ac:dyDescent="0.35"/>
    <row r="17753" x14ac:dyDescent="0.35"/>
    <row r="17754" x14ac:dyDescent="0.35"/>
    <row r="17755" x14ac:dyDescent="0.35"/>
    <row r="17756" x14ac:dyDescent="0.35"/>
    <row r="17757" x14ac:dyDescent="0.35"/>
    <row r="17758" x14ac:dyDescent="0.35"/>
    <row r="17759" x14ac:dyDescent="0.35"/>
    <row r="17760" x14ac:dyDescent="0.35"/>
    <row r="17761" x14ac:dyDescent="0.35"/>
    <row r="17762" x14ac:dyDescent="0.35"/>
    <row r="17763" x14ac:dyDescent="0.35"/>
    <row r="17764" x14ac:dyDescent="0.35"/>
    <row r="17765" x14ac:dyDescent="0.35"/>
    <row r="17766" x14ac:dyDescent="0.35"/>
    <row r="17767" x14ac:dyDescent="0.35"/>
    <row r="17768" x14ac:dyDescent="0.35"/>
    <row r="17769" x14ac:dyDescent="0.35"/>
    <row r="17770" x14ac:dyDescent="0.35"/>
    <row r="17771" x14ac:dyDescent="0.35"/>
    <row r="17772" x14ac:dyDescent="0.35"/>
    <row r="17773" x14ac:dyDescent="0.35"/>
    <row r="17774" x14ac:dyDescent="0.35"/>
    <row r="17775" x14ac:dyDescent="0.35"/>
    <row r="17776" x14ac:dyDescent="0.35"/>
    <row r="17777" x14ac:dyDescent="0.35"/>
    <row r="17778" x14ac:dyDescent="0.35"/>
    <row r="17779" x14ac:dyDescent="0.35"/>
    <row r="17780" x14ac:dyDescent="0.35"/>
    <row r="17781" x14ac:dyDescent="0.35"/>
    <row r="17782" x14ac:dyDescent="0.35"/>
    <row r="17783" x14ac:dyDescent="0.35"/>
    <row r="17784" x14ac:dyDescent="0.35"/>
    <row r="17785" x14ac:dyDescent="0.35"/>
    <row r="17786" x14ac:dyDescent="0.35"/>
    <row r="17787" x14ac:dyDescent="0.35"/>
    <row r="17788" x14ac:dyDescent="0.35"/>
    <row r="17789" x14ac:dyDescent="0.35"/>
    <row r="17790" x14ac:dyDescent="0.35"/>
    <row r="17791" x14ac:dyDescent="0.35"/>
    <row r="17792" x14ac:dyDescent="0.35"/>
    <row r="17793" x14ac:dyDescent="0.35"/>
    <row r="17794" x14ac:dyDescent="0.35"/>
    <row r="17795" x14ac:dyDescent="0.35"/>
    <row r="17796" x14ac:dyDescent="0.35"/>
    <row r="17797" x14ac:dyDescent="0.35"/>
    <row r="17798" x14ac:dyDescent="0.35"/>
    <row r="17799" x14ac:dyDescent="0.35"/>
    <row r="17800" x14ac:dyDescent="0.35"/>
    <row r="17801" x14ac:dyDescent="0.35"/>
    <row r="17802" x14ac:dyDescent="0.35"/>
    <row r="17803" x14ac:dyDescent="0.35"/>
    <row r="17804" x14ac:dyDescent="0.35"/>
    <row r="17805" x14ac:dyDescent="0.35"/>
    <row r="17806" x14ac:dyDescent="0.35"/>
    <row r="17807" x14ac:dyDescent="0.35"/>
    <row r="17808" x14ac:dyDescent="0.35"/>
    <row r="17809" x14ac:dyDescent="0.35"/>
    <row r="17810" x14ac:dyDescent="0.35"/>
    <row r="17811" x14ac:dyDescent="0.35"/>
    <row r="17812" x14ac:dyDescent="0.35"/>
    <row r="17813" x14ac:dyDescent="0.35"/>
    <row r="17814" x14ac:dyDescent="0.35"/>
    <row r="17815" x14ac:dyDescent="0.35"/>
    <row r="17816" x14ac:dyDescent="0.35"/>
    <row r="17817" x14ac:dyDescent="0.35"/>
    <row r="17818" x14ac:dyDescent="0.35"/>
    <row r="17819" x14ac:dyDescent="0.35"/>
    <row r="17820" x14ac:dyDescent="0.35"/>
    <row r="17821" x14ac:dyDescent="0.35"/>
    <row r="17822" x14ac:dyDescent="0.35"/>
    <row r="17823" x14ac:dyDescent="0.35"/>
    <row r="17824" x14ac:dyDescent="0.35"/>
    <row r="17825" x14ac:dyDescent="0.35"/>
    <row r="17826" x14ac:dyDescent="0.35"/>
    <row r="17827" x14ac:dyDescent="0.35"/>
    <row r="17828" x14ac:dyDescent="0.35"/>
    <row r="17829" x14ac:dyDescent="0.35"/>
    <row r="17830" x14ac:dyDescent="0.35"/>
    <row r="17831" x14ac:dyDescent="0.35"/>
    <row r="17832" x14ac:dyDescent="0.35"/>
    <row r="17833" x14ac:dyDescent="0.35"/>
    <row r="17834" x14ac:dyDescent="0.35"/>
    <row r="17835" x14ac:dyDescent="0.35"/>
    <row r="17836" x14ac:dyDescent="0.35"/>
    <row r="17837" x14ac:dyDescent="0.35"/>
    <row r="17838" x14ac:dyDescent="0.35"/>
    <row r="17839" x14ac:dyDescent="0.35"/>
    <row r="17840" x14ac:dyDescent="0.35"/>
    <row r="17841" x14ac:dyDescent="0.35"/>
    <row r="17842" x14ac:dyDescent="0.35"/>
    <row r="17843" x14ac:dyDescent="0.35"/>
    <row r="17844" x14ac:dyDescent="0.35"/>
    <row r="17845" x14ac:dyDescent="0.35"/>
    <row r="17846" x14ac:dyDescent="0.35"/>
    <row r="17847" x14ac:dyDescent="0.35"/>
    <row r="17848" x14ac:dyDescent="0.35"/>
    <row r="17849" x14ac:dyDescent="0.35"/>
    <row r="17850" x14ac:dyDescent="0.35"/>
    <row r="17851" x14ac:dyDescent="0.35"/>
    <row r="17852" x14ac:dyDescent="0.35"/>
    <row r="17853" x14ac:dyDescent="0.35"/>
    <row r="17854" x14ac:dyDescent="0.35"/>
    <row r="17855" x14ac:dyDescent="0.35"/>
    <row r="17856" x14ac:dyDescent="0.35"/>
    <row r="17857" x14ac:dyDescent="0.35"/>
    <row r="17858" x14ac:dyDescent="0.35"/>
    <row r="17859" x14ac:dyDescent="0.35"/>
    <row r="17860" x14ac:dyDescent="0.35"/>
    <row r="17861" x14ac:dyDescent="0.35"/>
    <row r="17862" x14ac:dyDescent="0.35"/>
    <row r="17863" x14ac:dyDescent="0.35"/>
    <row r="17864" x14ac:dyDescent="0.35"/>
    <row r="17865" x14ac:dyDescent="0.35"/>
    <row r="17866" x14ac:dyDescent="0.35"/>
    <row r="17867" x14ac:dyDescent="0.35"/>
    <row r="17868" x14ac:dyDescent="0.35"/>
    <row r="17869" x14ac:dyDescent="0.35"/>
    <row r="17870" x14ac:dyDescent="0.35"/>
    <row r="17871" x14ac:dyDescent="0.35"/>
    <row r="17872" x14ac:dyDescent="0.35"/>
    <row r="17873" x14ac:dyDescent="0.35"/>
    <row r="17874" x14ac:dyDescent="0.35"/>
    <row r="17875" x14ac:dyDescent="0.35"/>
    <row r="17876" x14ac:dyDescent="0.35"/>
    <row r="17877" x14ac:dyDescent="0.35"/>
    <row r="17878" x14ac:dyDescent="0.35"/>
    <row r="17879" x14ac:dyDescent="0.35"/>
    <row r="17880" x14ac:dyDescent="0.35"/>
    <row r="17881" x14ac:dyDescent="0.35"/>
    <row r="17882" x14ac:dyDescent="0.35"/>
    <row r="17883" x14ac:dyDescent="0.35"/>
    <row r="17884" x14ac:dyDescent="0.35"/>
    <row r="17885" x14ac:dyDescent="0.35"/>
    <row r="17886" x14ac:dyDescent="0.35"/>
    <row r="17887" x14ac:dyDescent="0.35"/>
    <row r="17888" x14ac:dyDescent="0.35"/>
    <row r="17889" x14ac:dyDescent="0.35"/>
    <row r="17890" x14ac:dyDescent="0.35"/>
    <row r="17891" x14ac:dyDescent="0.35"/>
    <row r="17892" x14ac:dyDescent="0.35"/>
    <row r="17893" x14ac:dyDescent="0.35"/>
    <row r="17894" x14ac:dyDescent="0.35"/>
    <row r="17895" x14ac:dyDescent="0.35"/>
    <row r="17896" x14ac:dyDescent="0.35"/>
    <row r="17897" x14ac:dyDescent="0.35"/>
    <row r="17898" x14ac:dyDescent="0.35"/>
    <row r="17899" x14ac:dyDescent="0.35"/>
    <row r="17900" x14ac:dyDescent="0.35"/>
    <row r="17901" x14ac:dyDescent="0.35"/>
    <row r="17902" x14ac:dyDescent="0.35"/>
    <row r="17903" x14ac:dyDescent="0.35"/>
    <row r="17904" x14ac:dyDescent="0.35"/>
    <row r="17905" x14ac:dyDescent="0.35"/>
    <row r="17906" x14ac:dyDescent="0.35"/>
    <row r="17907" x14ac:dyDescent="0.35"/>
    <row r="17908" x14ac:dyDescent="0.35"/>
    <row r="17909" x14ac:dyDescent="0.35"/>
    <row r="17910" x14ac:dyDescent="0.35"/>
    <row r="17911" x14ac:dyDescent="0.35"/>
    <row r="17912" x14ac:dyDescent="0.35"/>
    <row r="17913" x14ac:dyDescent="0.35"/>
    <row r="17914" x14ac:dyDescent="0.35"/>
    <row r="17915" x14ac:dyDescent="0.35"/>
    <row r="17916" x14ac:dyDescent="0.35"/>
    <row r="17917" x14ac:dyDescent="0.35"/>
    <row r="17918" x14ac:dyDescent="0.35"/>
    <row r="17919" x14ac:dyDescent="0.35"/>
    <row r="17920" x14ac:dyDescent="0.35"/>
    <row r="17921" x14ac:dyDescent="0.35"/>
    <row r="17922" x14ac:dyDescent="0.35"/>
    <row r="17923" x14ac:dyDescent="0.35"/>
    <row r="17924" x14ac:dyDescent="0.35"/>
    <row r="17925" x14ac:dyDescent="0.35"/>
    <row r="17926" x14ac:dyDescent="0.35"/>
    <row r="17927" x14ac:dyDescent="0.35"/>
    <row r="17928" x14ac:dyDescent="0.35"/>
    <row r="17929" x14ac:dyDescent="0.35"/>
    <row r="17930" x14ac:dyDescent="0.35"/>
    <row r="17931" x14ac:dyDescent="0.35"/>
    <row r="17932" x14ac:dyDescent="0.35"/>
    <row r="17933" x14ac:dyDescent="0.35"/>
    <row r="17934" x14ac:dyDescent="0.35"/>
    <row r="17935" x14ac:dyDescent="0.35"/>
    <row r="17936" x14ac:dyDescent="0.35"/>
    <row r="17937" x14ac:dyDescent="0.35"/>
    <row r="17938" x14ac:dyDescent="0.35"/>
    <row r="17939" x14ac:dyDescent="0.35"/>
    <row r="17940" x14ac:dyDescent="0.35"/>
    <row r="17941" x14ac:dyDescent="0.35"/>
    <row r="17942" x14ac:dyDescent="0.35"/>
    <row r="17943" x14ac:dyDescent="0.35"/>
    <row r="17944" x14ac:dyDescent="0.35"/>
    <row r="17945" x14ac:dyDescent="0.35"/>
    <row r="17946" x14ac:dyDescent="0.35"/>
    <row r="17947" x14ac:dyDescent="0.35"/>
    <row r="17948" x14ac:dyDescent="0.35"/>
    <row r="17949" x14ac:dyDescent="0.35"/>
    <row r="17950" x14ac:dyDescent="0.35"/>
    <row r="17951" x14ac:dyDescent="0.35"/>
    <row r="17952" x14ac:dyDescent="0.35"/>
    <row r="17953" x14ac:dyDescent="0.35"/>
    <row r="17954" x14ac:dyDescent="0.35"/>
    <row r="17955" x14ac:dyDescent="0.35"/>
    <row r="17956" x14ac:dyDescent="0.35"/>
    <row r="17957" x14ac:dyDescent="0.35"/>
    <row r="17958" x14ac:dyDescent="0.35"/>
    <row r="17959" x14ac:dyDescent="0.35"/>
    <row r="17960" x14ac:dyDescent="0.35"/>
    <row r="17961" x14ac:dyDescent="0.35"/>
    <row r="17962" x14ac:dyDescent="0.35"/>
    <row r="17963" x14ac:dyDescent="0.35"/>
    <row r="17964" x14ac:dyDescent="0.35"/>
    <row r="17965" x14ac:dyDescent="0.35"/>
    <row r="17966" x14ac:dyDescent="0.35"/>
    <row r="17967" x14ac:dyDescent="0.35"/>
    <row r="17968" x14ac:dyDescent="0.35"/>
    <row r="17969" x14ac:dyDescent="0.35"/>
    <row r="17970" x14ac:dyDescent="0.35"/>
    <row r="17971" x14ac:dyDescent="0.35"/>
    <row r="17972" x14ac:dyDescent="0.35"/>
    <row r="17973" x14ac:dyDescent="0.35"/>
    <row r="17974" x14ac:dyDescent="0.35"/>
    <row r="17975" x14ac:dyDescent="0.35"/>
    <row r="17976" x14ac:dyDescent="0.35"/>
    <row r="17977" x14ac:dyDescent="0.35"/>
    <row r="17978" x14ac:dyDescent="0.35"/>
    <row r="17979" x14ac:dyDescent="0.35"/>
    <row r="17980" x14ac:dyDescent="0.35"/>
    <row r="17981" x14ac:dyDescent="0.35"/>
    <row r="17982" x14ac:dyDescent="0.35"/>
    <row r="17983" x14ac:dyDescent="0.35"/>
    <row r="17984" x14ac:dyDescent="0.35"/>
    <row r="17985" x14ac:dyDescent="0.35"/>
    <row r="17986" x14ac:dyDescent="0.35"/>
    <row r="17987" x14ac:dyDescent="0.35"/>
    <row r="17988" x14ac:dyDescent="0.35"/>
    <row r="17989" x14ac:dyDescent="0.35"/>
    <row r="17990" x14ac:dyDescent="0.35"/>
    <row r="17991" x14ac:dyDescent="0.35"/>
    <row r="17992" x14ac:dyDescent="0.35"/>
    <row r="17993" x14ac:dyDescent="0.35"/>
    <row r="17994" x14ac:dyDescent="0.35"/>
    <row r="17995" x14ac:dyDescent="0.35"/>
    <row r="17996" x14ac:dyDescent="0.35"/>
    <row r="17997" x14ac:dyDescent="0.35"/>
    <row r="17998" x14ac:dyDescent="0.35"/>
    <row r="17999" x14ac:dyDescent="0.35"/>
    <row r="18000" x14ac:dyDescent="0.35"/>
    <row r="18001" x14ac:dyDescent="0.35"/>
    <row r="18002" x14ac:dyDescent="0.35"/>
    <row r="18003" x14ac:dyDescent="0.35"/>
    <row r="18004" x14ac:dyDescent="0.35"/>
    <row r="18005" x14ac:dyDescent="0.35"/>
    <row r="18006" x14ac:dyDescent="0.35"/>
    <row r="18007" x14ac:dyDescent="0.35"/>
    <row r="18008" x14ac:dyDescent="0.35"/>
    <row r="18009" x14ac:dyDescent="0.35"/>
    <row r="18010" x14ac:dyDescent="0.35"/>
    <row r="18011" x14ac:dyDescent="0.35"/>
    <row r="18012" x14ac:dyDescent="0.35"/>
    <row r="18013" x14ac:dyDescent="0.35"/>
    <row r="18014" x14ac:dyDescent="0.35"/>
    <row r="18015" x14ac:dyDescent="0.35"/>
    <row r="18016" x14ac:dyDescent="0.35"/>
    <row r="18017" x14ac:dyDescent="0.35"/>
    <row r="18018" x14ac:dyDescent="0.35"/>
    <row r="18019" x14ac:dyDescent="0.35"/>
    <row r="18020" x14ac:dyDescent="0.35"/>
    <row r="18021" x14ac:dyDescent="0.35"/>
    <row r="18022" x14ac:dyDescent="0.35"/>
    <row r="18023" x14ac:dyDescent="0.35"/>
    <row r="18024" x14ac:dyDescent="0.35"/>
    <row r="18025" x14ac:dyDescent="0.35"/>
    <row r="18026" x14ac:dyDescent="0.35"/>
    <row r="18027" x14ac:dyDescent="0.35"/>
    <row r="18028" x14ac:dyDescent="0.35"/>
    <row r="18029" x14ac:dyDescent="0.35"/>
    <row r="18030" x14ac:dyDescent="0.35"/>
    <row r="18031" x14ac:dyDescent="0.35"/>
    <row r="18032" x14ac:dyDescent="0.35"/>
    <row r="18033" x14ac:dyDescent="0.35"/>
    <row r="18034" x14ac:dyDescent="0.35"/>
    <row r="18035" x14ac:dyDescent="0.35"/>
    <row r="18036" x14ac:dyDescent="0.35"/>
    <row r="18037" x14ac:dyDescent="0.35"/>
    <row r="18038" x14ac:dyDescent="0.35"/>
    <row r="18039" x14ac:dyDescent="0.35"/>
    <row r="18040" x14ac:dyDescent="0.35"/>
    <row r="18041" x14ac:dyDescent="0.35"/>
    <row r="18042" x14ac:dyDescent="0.35"/>
    <row r="18043" x14ac:dyDescent="0.35"/>
    <row r="18044" x14ac:dyDescent="0.35"/>
    <row r="18045" x14ac:dyDescent="0.35"/>
    <row r="18046" x14ac:dyDescent="0.35"/>
    <row r="18047" x14ac:dyDescent="0.35"/>
    <row r="18048" x14ac:dyDescent="0.35"/>
    <row r="18049" x14ac:dyDescent="0.35"/>
    <row r="18050" x14ac:dyDescent="0.35"/>
    <row r="18051" x14ac:dyDescent="0.35"/>
    <row r="18052" x14ac:dyDescent="0.35"/>
    <row r="18053" x14ac:dyDescent="0.35"/>
    <row r="18054" x14ac:dyDescent="0.35"/>
    <row r="18055" x14ac:dyDescent="0.35"/>
    <row r="18056" x14ac:dyDescent="0.35"/>
    <row r="18057" x14ac:dyDescent="0.35"/>
    <row r="18058" x14ac:dyDescent="0.35"/>
    <row r="18059" x14ac:dyDescent="0.35"/>
    <row r="18060" x14ac:dyDescent="0.35"/>
    <row r="18061" x14ac:dyDescent="0.35"/>
    <row r="18062" x14ac:dyDescent="0.35"/>
    <row r="18063" x14ac:dyDescent="0.35"/>
    <row r="18064" x14ac:dyDescent="0.35"/>
    <row r="18065" x14ac:dyDescent="0.35"/>
    <row r="18066" x14ac:dyDescent="0.35"/>
    <row r="18067" x14ac:dyDescent="0.35"/>
    <row r="18068" x14ac:dyDescent="0.35"/>
    <row r="18069" x14ac:dyDescent="0.35"/>
    <row r="18070" x14ac:dyDescent="0.35"/>
    <row r="18071" x14ac:dyDescent="0.35"/>
    <row r="18072" x14ac:dyDescent="0.35"/>
    <row r="18073" x14ac:dyDescent="0.35"/>
    <row r="18074" x14ac:dyDescent="0.35"/>
    <row r="18075" x14ac:dyDescent="0.35"/>
    <row r="18076" x14ac:dyDescent="0.35"/>
    <row r="18077" x14ac:dyDescent="0.35"/>
    <row r="18078" x14ac:dyDescent="0.35"/>
    <row r="18079" x14ac:dyDescent="0.35"/>
    <row r="18080" x14ac:dyDescent="0.35"/>
    <row r="18081" x14ac:dyDescent="0.35"/>
    <row r="18082" x14ac:dyDescent="0.35"/>
    <row r="18083" x14ac:dyDescent="0.35"/>
    <row r="18084" x14ac:dyDescent="0.35"/>
    <row r="18085" x14ac:dyDescent="0.35"/>
    <row r="18086" x14ac:dyDescent="0.35"/>
    <row r="18087" x14ac:dyDescent="0.35"/>
    <row r="18088" x14ac:dyDescent="0.35"/>
    <row r="18089" x14ac:dyDescent="0.35"/>
    <row r="18090" x14ac:dyDescent="0.35"/>
    <row r="18091" x14ac:dyDescent="0.35"/>
    <row r="18092" x14ac:dyDescent="0.35"/>
    <row r="18093" x14ac:dyDescent="0.35"/>
    <row r="18094" x14ac:dyDescent="0.35"/>
    <row r="18095" x14ac:dyDescent="0.35"/>
    <row r="18096" x14ac:dyDescent="0.35"/>
    <row r="18097" x14ac:dyDescent="0.35"/>
    <row r="18098" x14ac:dyDescent="0.35"/>
    <row r="18099" x14ac:dyDescent="0.35"/>
    <row r="18100" x14ac:dyDescent="0.35"/>
    <row r="18101" x14ac:dyDescent="0.35"/>
    <row r="18102" x14ac:dyDescent="0.35"/>
    <row r="18103" x14ac:dyDescent="0.35"/>
    <row r="18104" x14ac:dyDescent="0.35"/>
    <row r="18105" x14ac:dyDescent="0.35"/>
    <row r="18106" x14ac:dyDescent="0.35"/>
    <row r="18107" x14ac:dyDescent="0.35"/>
    <row r="18108" x14ac:dyDescent="0.35"/>
    <row r="18109" x14ac:dyDescent="0.35"/>
    <row r="18110" x14ac:dyDescent="0.35"/>
    <row r="18111" x14ac:dyDescent="0.35"/>
    <row r="18112" x14ac:dyDescent="0.35"/>
    <row r="18113" x14ac:dyDescent="0.35"/>
    <row r="18114" x14ac:dyDescent="0.35"/>
    <row r="18115" x14ac:dyDescent="0.35"/>
    <row r="18116" x14ac:dyDescent="0.35"/>
    <row r="18117" x14ac:dyDescent="0.35"/>
    <row r="18118" x14ac:dyDescent="0.35"/>
    <row r="18119" x14ac:dyDescent="0.35"/>
    <row r="18120" x14ac:dyDescent="0.35"/>
    <row r="18121" x14ac:dyDescent="0.35"/>
    <row r="18122" x14ac:dyDescent="0.35"/>
    <row r="18123" x14ac:dyDescent="0.35"/>
    <row r="18124" x14ac:dyDescent="0.35"/>
    <row r="18125" x14ac:dyDescent="0.35"/>
    <row r="18126" x14ac:dyDescent="0.35"/>
    <row r="18127" x14ac:dyDescent="0.35"/>
    <row r="18128" x14ac:dyDescent="0.35"/>
    <row r="18129" x14ac:dyDescent="0.35"/>
    <row r="18130" x14ac:dyDescent="0.35"/>
    <row r="18131" x14ac:dyDescent="0.35"/>
    <row r="18132" x14ac:dyDescent="0.35"/>
    <row r="18133" x14ac:dyDescent="0.35"/>
    <row r="18134" x14ac:dyDescent="0.35"/>
    <row r="18135" x14ac:dyDescent="0.35"/>
    <row r="18136" x14ac:dyDescent="0.35"/>
    <row r="18137" x14ac:dyDescent="0.35"/>
    <row r="18138" x14ac:dyDescent="0.35"/>
    <row r="18139" x14ac:dyDescent="0.35"/>
    <row r="18140" x14ac:dyDescent="0.35"/>
    <row r="18141" x14ac:dyDescent="0.35"/>
    <row r="18142" x14ac:dyDescent="0.35"/>
    <row r="18143" x14ac:dyDescent="0.35"/>
    <row r="18144" x14ac:dyDescent="0.35"/>
    <row r="18145" x14ac:dyDescent="0.35"/>
    <row r="18146" x14ac:dyDescent="0.35"/>
    <row r="18147" x14ac:dyDescent="0.35"/>
    <row r="18148" x14ac:dyDescent="0.35"/>
    <row r="18149" x14ac:dyDescent="0.35"/>
    <row r="18150" x14ac:dyDescent="0.35"/>
    <row r="18151" x14ac:dyDescent="0.35"/>
    <row r="18152" x14ac:dyDescent="0.35"/>
    <row r="18153" x14ac:dyDescent="0.35"/>
    <row r="18154" x14ac:dyDescent="0.35"/>
    <row r="18155" x14ac:dyDescent="0.35"/>
    <row r="18156" x14ac:dyDescent="0.35"/>
    <row r="18157" x14ac:dyDescent="0.35"/>
    <row r="18158" x14ac:dyDescent="0.35"/>
    <row r="18159" x14ac:dyDescent="0.35"/>
    <row r="18160" x14ac:dyDescent="0.35"/>
    <row r="18161" x14ac:dyDescent="0.35"/>
    <row r="18162" x14ac:dyDescent="0.35"/>
    <row r="18163" x14ac:dyDescent="0.35"/>
    <row r="18164" x14ac:dyDescent="0.35"/>
    <row r="18165" x14ac:dyDescent="0.35"/>
    <row r="18166" x14ac:dyDescent="0.35"/>
    <row r="18167" x14ac:dyDescent="0.35"/>
    <row r="18168" x14ac:dyDescent="0.35"/>
    <row r="18169" x14ac:dyDescent="0.35"/>
    <row r="18170" x14ac:dyDescent="0.35"/>
    <row r="18171" x14ac:dyDescent="0.35"/>
    <row r="18172" x14ac:dyDescent="0.35"/>
    <row r="18173" x14ac:dyDescent="0.35"/>
    <row r="18174" x14ac:dyDescent="0.35"/>
    <row r="18175" x14ac:dyDescent="0.35"/>
    <row r="18176" x14ac:dyDescent="0.35"/>
    <row r="18177" x14ac:dyDescent="0.35"/>
    <row r="18178" x14ac:dyDescent="0.35"/>
    <row r="18179" x14ac:dyDescent="0.35"/>
    <row r="18180" x14ac:dyDescent="0.35"/>
    <row r="18181" x14ac:dyDescent="0.35"/>
    <row r="18182" x14ac:dyDescent="0.35"/>
    <row r="18183" x14ac:dyDescent="0.35"/>
    <row r="18184" x14ac:dyDescent="0.35"/>
    <row r="18185" x14ac:dyDescent="0.35"/>
    <row r="18186" x14ac:dyDescent="0.35"/>
    <row r="18187" x14ac:dyDescent="0.35"/>
    <row r="18188" x14ac:dyDescent="0.35"/>
    <row r="18189" x14ac:dyDescent="0.35"/>
    <row r="18190" x14ac:dyDescent="0.35"/>
    <row r="18191" x14ac:dyDescent="0.35"/>
    <row r="18192" x14ac:dyDescent="0.35"/>
    <row r="18193" x14ac:dyDescent="0.35"/>
    <row r="18194" x14ac:dyDescent="0.35"/>
    <row r="18195" x14ac:dyDescent="0.35"/>
    <row r="18196" x14ac:dyDescent="0.35"/>
    <row r="18197" x14ac:dyDescent="0.35"/>
    <row r="18198" x14ac:dyDescent="0.35"/>
    <row r="18199" x14ac:dyDescent="0.35"/>
    <row r="18200" x14ac:dyDescent="0.35"/>
    <row r="18201" x14ac:dyDescent="0.35"/>
    <row r="18202" x14ac:dyDescent="0.35"/>
    <row r="18203" x14ac:dyDescent="0.35"/>
    <row r="18204" x14ac:dyDescent="0.35"/>
    <row r="18205" x14ac:dyDescent="0.35"/>
    <row r="18206" x14ac:dyDescent="0.35"/>
    <row r="18207" x14ac:dyDescent="0.35"/>
    <row r="18208" x14ac:dyDescent="0.35"/>
    <row r="18209" x14ac:dyDescent="0.35"/>
    <row r="18210" x14ac:dyDescent="0.35"/>
    <row r="18211" x14ac:dyDescent="0.35"/>
    <row r="18212" x14ac:dyDescent="0.35"/>
    <row r="18213" x14ac:dyDescent="0.35"/>
    <row r="18214" x14ac:dyDescent="0.35"/>
    <row r="18215" x14ac:dyDescent="0.35"/>
    <row r="18216" x14ac:dyDescent="0.35"/>
    <row r="18217" x14ac:dyDescent="0.35"/>
    <row r="18218" x14ac:dyDescent="0.35"/>
    <row r="18219" x14ac:dyDescent="0.35"/>
    <row r="18220" x14ac:dyDescent="0.35"/>
    <row r="18221" x14ac:dyDescent="0.35"/>
    <row r="18222" x14ac:dyDescent="0.35"/>
    <row r="18223" x14ac:dyDescent="0.35"/>
    <row r="18224" x14ac:dyDescent="0.35"/>
    <row r="18225" x14ac:dyDescent="0.35"/>
    <row r="18226" x14ac:dyDescent="0.35"/>
    <row r="18227" x14ac:dyDescent="0.35"/>
    <row r="18228" x14ac:dyDescent="0.35"/>
    <row r="18229" x14ac:dyDescent="0.35"/>
    <row r="18230" x14ac:dyDescent="0.35"/>
    <row r="18231" x14ac:dyDescent="0.35"/>
    <row r="18232" x14ac:dyDescent="0.35"/>
    <row r="18233" x14ac:dyDescent="0.35"/>
    <row r="18234" x14ac:dyDescent="0.35"/>
    <row r="18235" x14ac:dyDescent="0.35"/>
    <row r="18236" x14ac:dyDescent="0.35"/>
    <row r="18237" x14ac:dyDescent="0.35"/>
    <row r="18238" x14ac:dyDescent="0.35"/>
    <row r="18239" x14ac:dyDescent="0.35"/>
    <row r="18240" x14ac:dyDescent="0.35"/>
    <row r="18241" x14ac:dyDescent="0.35"/>
    <row r="18242" x14ac:dyDescent="0.35"/>
    <row r="18243" x14ac:dyDescent="0.35"/>
    <row r="18244" x14ac:dyDescent="0.35"/>
    <row r="18245" x14ac:dyDescent="0.35"/>
    <row r="18246" x14ac:dyDescent="0.35"/>
    <row r="18247" x14ac:dyDescent="0.35"/>
    <row r="18248" x14ac:dyDescent="0.35"/>
    <row r="18249" x14ac:dyDescent="0.35"/>
    <row r="18250" x14ac:dyDescent="0.35"/>
    <row r="18251" x14ac:dyDescent="0.35"/>
    <row r="18252" x14ac:dyDescent="0.35"/>
    <row r="18253" x14ac:dyDescent="0.35"/>
    <row r="18254" x14ac:dyDescent="0.35"/>
    <row r="18255" x14ac:dyDescent="0.35"/>
    <row r="18256" x14ac:dyDescent="0.35"/>
    <row r="18257" x14ac:dyDescent="0.35"/>
    <row r="18258" x14ac:dyDescent="0.35"/>
    <row r="18259" x14ac:dyDescent="0.35"/>
    <row r="18260" x14ac:dyDescent="0.35"/>
    <row r="18261" x14ac:dyDescent="0.35"/>
    <row r="18262" x14ac:dyDescent="0.35"/>
    <row r="18263" x14ac:dyDescent="0.35"/>
    <row r="18264" x14ac:dyDescent="0.35"/>
    <row r="18265" x14ac:dyDescent="0.35"/>
    <row r="18266" x14ac:dyDescent="0.35"/>
    <row r="18267" x14ac:dyDescent="0.35"/>
    <row r="18268" x14ac:dyDescent="0.35"/>
    <row r="18269" x14ac:dyDescent="0.35"/>
    <row r="18270" x14ac:dyDescent="0.35"/>
    <row r="18271" x14ac:dyDescent="0.35"/>
    <row r="18272" x14ac:dyDescent="0.35"/>
    <row r="18273" x14ac:dyDescent="0.35"/>
    <row r="18274" x14ac:dyDescent="0.35"/>
    <row r="18275" x14ac:dyDescent="0.35"/>
    <row r="18276" x14ac:dyDescent="0.35"/>
    <row r="18277" x14ac:dyDescent="0.35"/>
    <row r="18278" x14ac:dyDescent="0.35"/>
    <row r="18279" x14ac:dyDescent="0.35"/>
    <row r="18280" x14ac:dyDescent="0.35"/>
    <row r="18281" x14ac:dyDescent="0.35"/>
    <row r="18282" x14ac:dyDescent="0.35"/>
    <row r="18283" x14ac:dyDescent="0.35"/>
    <row r="18284" x14ac:dyDescent="0.35"/>
    <row r="18285" x14ac:dyDescent="0.35"/>
    <row r="18286" x14ac:dyDescent="0.35"/>
    <row r="18287" x14ac:dyDescent="0.35"/>
    <row r="18288" x14ac:dyDescent="0.35"/>
    <row r="18289" x14ac:dyDescent="0.35"/>
    <row r="18290" x14ac:dyDescent="0.35"/>
    <row r="18291" x14ac:dyDescent="0.35"/>
    <row r="18292" x14ac:dyDescent="0.35"/>
    <row r="18293" x14ac:dyDescent="0.35"/>
    <row r="18294" x14ac:dyDescent="0.35"/>
    <row r="18295" x14ac:dyDescent="0.35"/>
    <row r="18296" x14ac:dyDescent="0.35"/>
    <row r="18297" x14ac:dyDescent="0.35"/>
    <row r="18298" x14ac:dyDescent="0.35"/>
    <row r="18299" x14ac:dyDescent="0.35"/>
    <row r="18300" x14ac:dyDescent="0.35"/>
    <row r="18301" x14ac:dyDescent="0.35"/>
    <row r="18302" x14ac:dyDescent="0.35"/>
    <row r="18303" x14ac:dyDescent="0.35"/>
    <row r="18304" x14ac:dyDescent="0.35"/>
    <row r="18305" x14ac:dyDescent="0.35"/>
    <row r="18306" x14ac:dyDescent="0.35"/>
    <row r="18307" x14ac:dyDescent="0.35"/>
    <row r="18308" x14ac:dyDescent="0.35"/>
    <row r="18309" x14ac:dyDescent="0.35"/>
    <row r="18310" x14ac:dyDescent="0.35"/>
    <row r="18311" x14ac:dyDescent="0.35"/>
    <row r="18312" x14ac:dyDescent="0.35"/>
    <row r="18313" x14ac:dyDescent="0.35"/>
    <row r="18314" x14ac:dyDescent="0.35"/>
    <row r="18315" x14ac:dyDescent="0.35"/>
    <row r="18316" x14ac:dyDescent="0.35"/>
    <row r="18317" x14ac:dyDescent="0.35"/>
    <row r="18318" x14ac:dyDescent="0.35"/>
    <row r="18319" x14ac:dyDescent="0.35"/>
    <row r="18320" x14ac:dyDescent="0.35"/>
    <row r="18321" x14ac:dyDescent="0.35"/>
    <row r="18322" x14ac:dyDescent="0.35"/>
    <row r="18323" x14ac:dyDescent="0.35"/>
    <row r="18324" x14ac:dyDescent="0.35"/>
    <row r="18325" x14ac:dyDescent="0.35"/>
    <row r="18326" x14ac:dyDescent="0.35"/>
    <row r="18327" x14ac:dyDescent="0.35"/>
    <row r="18328" x14ac:dyDescent="0.35"/>
    <row r="18329" x14ac:dyDescent="0.35"/>
    <row r="18330" x14ac:dyDescent="0.35"/>
    <row r="18331" x14ac:dyDescent="0.35"/>
    <row r="18332" x14ac:dyDescent="0.35"/>
    <row r="18333" x14ac:dyDescent="0.35"/>
    <row r="18334" x14ac:dyDescent="0.35"/>
    <row r="18335" x14ac:dyDescent="0.35"/>
    <row r="18336" x14ac:dyDescent="0.35"/>
    <row r="18337" x14ac:dyDescent="0.35"/>
    <row r="18338" x14ac:dyDescent="0.35"/>
    <row r="18339" x14ac:dyDescent="0.35"/>
    <row r="18340" x14ac:dyDescent="0.35"/>
    <row r="18341" x14ac:dyDescent="0.35"/>
    <row r="18342" x14ac:dyDescent="0.35"/>
    <row r="18343" x14ac:dyDescent="0.35"/>
    <row r="18344" x14ac:dyDescent="0.35"/>
    <row r="18345" x14ac:dyDescent="0.35"/>
    <row r="18346" x14ac:dyDescent="0.35"/>
    <row r="18347" x14ac:dyDescent="0.35"/>
    <row r="18348" x14ac:dyDescent="0.35"/>
    <row r="18349" x14ac:dyDescent="0.35"/>
    <row r="18350" x14ac:dyDescent="0.35"/>
    <row r="18351" x14ac:dyDescent="0.35"/>
    <row r="18352" x14ac:dyDescent="0.35"/>
    <row r="18353" x14ac:dyDescent="0.35"/>
    <row r="18354" x14ac:dyDescent="0.35"/>
    <row r="18355" x14ac:dyDescent="0.35"/>
    <row r="18356" x14ac:dyDescent="0.35"/>
    <row r="18357" x14ac:dyDescent="0.35"/>
    <row r="18358" x14ac:dyDescent="0.35"/>
    <row r="18359" x14ac:dyDescent="0.35"/>
    <row r="18360" x14ac:dyDescent="0.35"/>
    <row r="18361" x14ac:dyDescent="0.35"/>
    <row r="18362" x14ac:dyDescent="0.35"/>
    <row r="18363" x14ac:dyDescent="0.35"/>
    <row r="18364" x14ac:dyDescent="0.35"/>
    <row r="18365" x14ac:dyDescent="0.35"/>
    <row r="18366" x14ac:dyDescent="0.35"/>
    <row r="18367" x14ac:dyDescent="0.35"/>
    <row r="18368" x14ac:dyDescent="0.35"/>
    <row r="18369" x14ac:dyDescent="0.35"/>
    <row r="18370" x14ac:dyDescent="0.35"/>
    <row r="18371" x14ac:dyDescent="0.35"/>
    <row r="18372" x14ac:dyDescent="0.35"/>
    <row r="18373" x14ac:dyDescent="0.35"/>
    <row r="18374" x14ac:dyDescent="0.35"/>
    <row r="18375" x14ac:dyDescent="0.35"/>
    <row r="18376" x14ac:dyDescent="0.35"/>
    <row r="18377" x14ac:dyDescent="0.35"/>
    <row r="18378" x14ac:dyDescent="0.35"/>
    <row r="18379" x14ac:dyDescent="0.35"/>
    <row r="18380" x14ac:dyDescent="0.35"/>
    <row r="18381" x14ac:dyDescent="0.35"/>
    <row r="18382" x14ac:dyDescent="0.35"/>
    <row r="18383" x14ac:dyDescent="0.35"/>
    <row r="18384" x14ac:dyDescent="0.35"/>
    <row r="18385" x14ac:dyDescent="0.35"/>
    <row r="18386" x14ac:dyDescent="0.35"/>
    <row r="18387" x14ac:dyDescent="0.35"/>
    <row r="18388" x14ac:dyDescent="0.35"/>
    <row r="18389" x14ac:dyDescent="0.35"/>
    <row r="18390" x14ac:dyDescent="0.35"/>
    <row r="18391" x14ac:dyDescent="0.35"/>
    <row r="18392" x14ac:dyDescent="0.35"/>
    <row r="18393" x14ac:dyDescent="0.35"/>
    <row r="18394" x14ac:dyDescent="0.35"/>
    <row r="18395" x14ac:dyDescent="0.35"/>
    <row r="18396" x14ac:dyDescent="0.35"/>
    <row r="18397" x14ac:dyDescent="0.35"/>
    <row r="18398" x14ac:dyDescent="0.35"/>
    <row r="18399" x14ac:dyDescent="0.35"/>
    <row r="18400" x14ac:dyDescent="0.35"/>
    <row r="18401" x14ac:dyDescent="0.35"/>
    <row r="18402" x14ac:dyDescent="0.35"/>
    <row r="18403" x14ac:dyDescent="0.35"/>
    <row r="18404" x14ac:dyDescent="0.35"/>
    <row r="18405" x14ac:dyDescent="0.35"/>
    <row r="18406" x14ac:dyDescent="0.35"/>
    <row r="18407" x14ac:dyDescent="0.35"/>
    <row r="18408" x14ac:dyDescent="0.35"/>
    <row r="18409" x14ac:dyDescent="0.35"/>
    <row r="18410" x14ac:dyDescent="0.35"/>
    <row r="18411" x14ac:dyDescent="0.35"/>
    <row r="18412" x14ac:dyDescent="0.35"/>
    <row r="18413" x14ac:dyDescent="0.35"/>
    <row r="18414" x14ac:dyDescent="0.35"/>
    <row r="18415" x14ac:dyDescent="0.35"/>
    <row r="18416" x14ac:dyDescent="0.35"/>
    <row r="18417" x14ac:dyDescent="0.35"/>
    <row r="18418" x14ac:dyDescent="0.35"/>
    <row r="18419" x14ac:dyDescent="0.35"/>
    <row r="18420" x14ac:dyDescent="0.35"/>
    <row r="18421" x14ac:dyDescent="0.35"/>
    <row r="18422" x14ac:dyDescent="0.35"/>
    <row r="18423" x14ac:dyDescent="0.35"/>
    <row r="18424" x14ac:dyDescent="0.35"/>
    <row r="18425" x14ac:dyDescent="0.35"/>
    <row r="18426" x14ac:dyDescent="0.35"/>
    <row r="18427" x14ac:dyDescent="0.35"/>
    <row r="18428" x14ac:dyDescent="0.35"/>
    <row r="18429" x14ac:dyDescent="0.35"/>
    <row r="18430" x14ac:dyDescent="0.35"/>
    <row r="18431" x14ac:dyDescent="0.35"/>
    <row r="18432" x14ac:dyDescent="0.35"/>
    <row r="18433" x14ac:dyDescent="0.35"/>
    <row r="18434" x14ac:dyDescent="0.35"/>
    <row r="18435" x14ac:dyDescent="0.35"/>
    <row r="18436" x14ac:dyDescent="0.35"/>
    <row r="18437" x14ac:dyDescent="0.35"/>
    <row r="18438" x14ac:dyDescent="0.35"/>
    <row r="18439" x14ac:dyDescent="0.35"/>
    <row r="18440" x14ac:dyDescent="0.35"/>
    <row r="18441" x14ac:dyDescent="0.35"/>
    <row r="18442" x14ac:dyDescent="0.35"/>
    <row r="18443" x14ac:dyDescent="0.35"/>
    <row r="18444" x14ac:dyDescent="0.35"/>
    <row r="18445" x14ac:dyDescent="0.35"/>
    <row r="18446" x14ac:dyDescent="0.35"/>
    <row r="18447" x14ac:dyDescent="0.35"/>
    <row r="18448" x14ac:dyDescent="0.35"/>
    <row r="18449" x14ac:dyDescent="0.35"/>
    <row r="18450" x14ac:dyDescent="0.35"/>
    <row r="18451" x14ac:dyDescent="0.35"/>
    <row r="18452" x14ac:dyDescent="0.35"/>
    <row r="18453" x14ac:dyDescent="0.35"/>
    <row r="18454" x14ac:dyDescent="0.35"/>
    <row r="18455" x14ac:dyDescent="0.35"/>
    <row r="18456" x14ac:dyDescent="0.35"/>
    <row r="18457" x14ac:dyDescent="0.35"/>
    <row r="18458" x14ac:dyDescent="0.35"/>
    <row r="18459" x14ac:dyDescent="0.35"/>
    <row r="18460" x14ac:dyDescent="0.35"/>
    <row r="18461" x14ac:dyDescent="0.35"/>
    <row r="18462" x14ac:dyDescent="0.35"/>
    <row r="18463" x14ac:dyDescent="0.35"/>
    <row r="18464" x14ac:dyDescent="0.35"/>
    <row r="18465" x14ac:dyDescent="0.35"/>
    <row r="18466" x14ac:dyDescent="0.35"/>
    <row r="18467" x14ac:dyDescent="0.35"/>
    <row r="18468" x14ac:dyDescent="0.35"/>
    <row r="18469" x14ac:dyDescent="0.35"/>
    <row r="18470" x14ac:dyDescent="0.35"/>
    <row r="18471" x14ac:dyDescent="0.35"/>
    <row r="18472" x14ac:dyDescent="0.35"/>
    <row r="18473" x14ac:dyDescent="0.35"/>
    <row r="18474" x14ac:dyDescent="0.35"/>
    <row r="18475" x14ac:dyDescent="0.35"/>
    <row r="18476" x14ac:dyDescent="0.35"/>
    <row r="18477" x14ac:dyDescent="0.35"/>
    <row r="18478" x14ac:dyDescent="0.35"/>
    <row r="18479" x14ac:dyDescent="0.35"/>
    <row r="18480" x14ac:dyDescent="0.35"/>
    <row r="18481" x14ac:dyDescent="0.35"/>
    <row r="18482" x14ac:dyDescent="0.35"/>
    <row r="18483" x14ac:dyDescent="0.35"/>
    <row r="18484" x14ac:dyDescent="0.35"/>
    <row r="18485" x14ac:dyDescent="0.35"/>
    <row r="18486" x14ac:dyDescent="0.35"/>
    <row r="18487" x14ac:dyDescent="0.35"/>
    <row r="18488" x14ac:dyDescent="0.35"/>
    <row r="18489" x14ac:dyDescent="0.35"/>
    <row r="18490" x14ac:dyDescent="0.35"/>
    <row r="18491" x14ac:dyDescent="0.35"/>
    <row r="18492" x14ac:dyDescent="0.35"/>
    <row r="18493" x14ac:dyDescent="0.35"/>
    <row r="18494" x14ac:dyDescent="0.35"/>
    <row r="18495" x14ac:dyDescent="0.35"/>
    <row r="18496" x14ac:dyDescent="0.35"/>
    <row r="18497" x14ac:dyDescent="0.35"/>
    <row r="18498" x14ac:dyDescent="0.35"/>
    <row r="18499" x14ac:dyDescent="0.35"/>
    <row r="18500" x14ac:dyDescent="0.35"/>
    <row r="18501" x14ac:dyDescent="0.35"/>
    <row r="18502" x14ac:dyDescent="0.35"/>
    <row r="18503" x14ac:dyDescent="0.35"/>
    <row r="18504" x14ac:dyDescent="0.35"/>
    <row r="18505" x14ac:dyDescent="0.35"/>
    <row r="18506" x14ac:dyDescent="0.35"/>
    <row r="18507" x14ac:dyDescent="0.35"/>
    <row r="18508" x14ac:dyDescent="0.35"/>
    <row r="18509" x14ac:dyDescent="0.35"/>
    <row r="18510" x14ac:dyDescent="0.35"/>
    <row r="18511" x14ac:dyDescent="0.35"/>
    <row r="18512" x14ac:dyDescent="0.35"/>
    <row r="18513" x14ac:dyDescent="0.35"/>
    <row r="18514" x14ac:dyDescent="0.35"/>
    <row r="18515" x14ac:dyDescent="0.35"/>
    <row r="18516" x14ac:dyDescent="0.35"/>
    <row r="18517" x14ac:dyDescent="0.35"/>
    <row r="18518" x14ac:dyDescent="0.35"/>
    <row r="18519" x14ac:dyDescent="0.35"/>
    <row r="18520" x14ac:dyDescent="0.35"/>
    <row r="18521" x14ac:dyDescent="0.35"/>
    <row r="18522" x14ac:dyDescent="0.35"/>
    <row r="18523" x14ac:dyDescent="0.35"/>
    <row r="18524" x14ac:dyDescent="0.35"/>
    <row r="18525" x14ac:dyDescent="0.35"/>
    <row r="18526" x14ac:dyDescent="0.35"/>
    <row r="18527" x14ac:dyDescent="0.35"/>
    <row r="18528" x14ac:dyDescent="0.35"/>
    <row r="18529" x14ac:dyDescent="0.35"/>
    <row r="18530" x14ac:dyDescent="0.35"/>
    <row r="18531" x14ac:dyDescent="0.35"/>
    <row r="18532" x14ac:dyDescent="0.35"/>
    <row r="18533" x14ac:dyDescent="0.35"/>
    <row r="18534" x14ac:dyDescent="0.35"/>
    <row r="18535" x14ac:dyDescent="0.35"/>
    <row r="18536" x14ac:dyDescent="0.35"/>
    <row r="18537" x14ac:dyDescent="0.35"/>
    <row r="18538" x14ac:dyDescent="0.35"/>
    <row r="18539" x14ac:dyDescent="0.35"/>
    <row r="18540" x14ac:dyDescent="0.35"/>
    <row r="18541" x14ac:dyDescent="0.35"/>
    <row r="18542" x14ac:dyDescent="0.35"/>
    <row r="18543" x14ac:dyDescent="0.35"/>
    <row r="18544" x14ac:dyDescent="0.35"/>
    <row r="18545" x14ac:dyDescent="0.35"/>
    <row r="18546" x14ac:dyDescent="0.35"/>
    <row r="18547" x14ac:dyDescent="0.35"/>
    <row r="18548" x14ac:dyDescent="0.35"/>
    <row r="18549" x14ac:dyDescent="0.35"/>
    <row r="18550" x14ac:dyDescent="0.35"/>
    <row r="18551" x14ac:dyDescent="0.35"/>
    <row r="18552" x14ac:dyDescent="0.35"/>
    <row r="18553" x14ac:dyDescent="0.35"/>
    <row r="18554" x14ac:dyDescent="0.35"/>
    <row r="18555" x14ac:dyDescent="0.35"/>
    <row r="18556" x14ac:dyDescent="0.35"/>
    <row r="18557" x14ac:dyDescent="0.35"/>
    <row r="18558" x14ac:dyDescent="0.35"/>
    <row r="18559" x14ac:dyDescent="0.35"/>
    <row r="18560" x14ac:dyDescent="0.35"/>
    <row r="18561" x14ac:dyDescent="0.35"/>
    <row r="18562" x14ac:dyDescent="0.35"/>
    <row r="18563" x14ac:dyDescent="0.35"/>
    <row r="18564" x14ac:dyDescent="0.35"/>
    <row r="18565" x14ac:dyDescent="0.35"/>
    <row r="18566" x14ac:dyDescent="0.35"/>
    <row r="18567" x14ac:dyDescent="0.35"/>
    <row r="18568" x14ac:dyDescent="0.35"/>
    <row r="18569" x14ac:dyDescent="0.35"/>
    <row r="18570" x14ac:dyDescent="0.35"/>
    <row r="18571" x14ac:dyDescent="0.35"/>
    <row r="18572" x14ac:dyDescent="0.35"/>
    <row r="18573" x14ac:dyDescent="0.35"/>
    <row r="18574" x14ac:dyDescent="0.35"/>
    <row r="18575" x14ac:dyDescent="0.35"/>
    <row r="18576" x14ac:dyDescent="0.35"/>
    <row r="18577" x14ac:dyDescent="0.35"/>
    <row r="18578" x14ac:dyDescent="0.35"/>
    <row r="18579" x14ac:dyDescent="0.35"/>
    <row r="18580" x14ac:dyDescent="0.35"/>
    <row r="18581" x14ac:dyDescent="0.35"/>
    <row r="18582" x14ac:dyDescent="0.35"/>
    <row r="18583" x14ac:dyDescent="0.35"/>
    <row r="18584" x14ac:dyDescent="0.35"/>
    <row r="18585" x14ac:dyDescent="0.35"/>
    <row r="18586" x14ac:dyDescent="0.35"/>
    <row r="18587" x14ac:dyDescent="0.35"/>
    <row r="18588" x14ac:dyDescent="0.35"/>
    <row r="18589" x14ac:dyDescent="0.35"/>
    <row r="18590" x14ac:dyDescent="0.35"/>
    <row r="18591" x14ac:dyDescent="0.35"/>
    <row r="18592" x14ac:dyDescent="0.35"/>
    <row r="18593" x14ac:dyDescent="0.35"/>
    <row r="18594" x14ac:dyDescent="0.35"/>
    <row r="18595" x14ac:dyDescent="0.35"/>
    <row r="18596" x14ac:dyDescent="0.35"/>
    <row r="18597" x14ac:dyDescent="0.35"/>
    <row r="18598" x14ac:dyDescent="0.35"/>
    <row r="18599" x14ac:dyDescent="0.35"/>
    <row r="18600" x14ac:dyDescent="0.35"/>
    <row r="18601" x14ac:dyDescent="0.35"/>
    <row r="18602" x14ac:dyDescent="0.35"/>
    <row r="18603" x14ac:dyDescent="0.35"/>
    <row r="18604" x14ac:dyDescent="0.35"/>
    <row r="18605" x14ac:dyDescent="0.35"/>
    <row r="18606" x14ac:dyDescent="0.35"/>
    <row r="18607" x14ac:dyDescent="0.35"/>
    <row r="18608" x14ac:dyDescent="0.35"/>
    <row r="18609" x14ac:dyDescent="0.35"/>
    <row r="18610" x14ac:dyDescent="0.35"/>
    <row r="18611" x14ac:dyDescent="0.35"/>
    <row r="18612" x14ac:dyDescent="0.35"/>
    <row r="18613" x14ac:dyDescent="0.35"/>
    <row r="18614" x14ac:dyDescent="0.35"/>
    <row r="18615" x14ac:dyDescent="0.35"/>
    <row r="18616" x14ac:dyDescent="0.35"/>
    <row r="18617" x14ac:dyDescent="0.35"/>
    <row r="18618" x14ac:dyDescent="0.35"/>
    <row r="18619" x14ac:dyDescent="0.35"/>
    <row r="18620" x14ac:dyDescent="0.35"/>
    <row r="18621" x14ac:dyDescent="0.35"/>
    <row r="18622" x14ac:dyDescent="0.35"/>
    <row r="18623" x14ac:dyDescent="0.35"/>
    <row r="18624" x14ac:dyDescent="0.35"/>
    <row r="18625" x14ac:dyDescent="0.35"/>
    <row r="18626" x14ac:dyDescent="0.35"/>
    <row r="18627" x14ac:dyDescent="0.35"/>
    <row r="18628" x14ac:dyDescent="0.35"/>
    <row r="18629" x14ac:dyDescent="0.35"/>
    <row r="18630" x14ac:dyDescent="0.35"/>
    <row r="18631" x14ac:dyDescent="0.35"/>
    <row r="18632" x14ac:dyDescent="0.35"/>
    <row r="18633" x14ac:dyDescent="0.35"/>
    <row r="18634" x14ac:dyDescent="0.35"/>
    <row r="18635" x14ac:dyDescent="0.35"/>
    <row r="18636" x14ac:dyDescent="0.35"/>
    <row r="18637" x14ac:dyDescent="0.35"/>
    <row r="18638" x14ac:dyDescent="0.35"/>
    <row r="18639" x14ac:dyDescent="0.35"/>
    <row r="18640" x14ac:dyDescent="0.35"/>
    <row r="18641" x14ac:dyDescent="0.35"/>
    <row r="18642" x14ac:dyDescent="0.35"/>
    <row r="18643" x14ac:dyDescent="0.35"/>
    <row r="18644" x14ac:dyDescent="0.35"/>
    <row r="18645" x14ac:dyDescent="0.35"/>
    <row r="18646" x14ac:dyDescent="0.35"/>
    <row r="18647" x14ac:dyDescent="0.35"/>
    <row r="18648" x14ac:dyDescent="0.35"/>
    <row r="18649" x14ac:dyDescent="0.35"/>
    <row r="18650" x14ac:dyDescent="0.35"/>
    <row r="18651" x14ac:dyDescent="0.35"/>
    <row r="18652" x14ac:dyDescent="0.35"/>
    <row r="18653" x14ac:dyDescent="0.35"/>
    <row r="18654" x14ac:dyDescent="0.35"/>
    <row r="18655" x14ac:dyDescent="0.35"/>
    <row r="18656" x14ac:dyDescent="0.35"/>
    <row r="18657" x14ac:dyDescent="0.35"/>
    <row r="18658" x14ac:dyDescent="0.35"/>
    <row r="18659" x14ac:dyDescent="0.35"/>
    <row r="18660" x14ac:dyDescent="0.35"/>
    <row r="18661" x14ac:dyDescent="0.35"/>
    <row r="18662" x14ac:dyDescent="0.35"/>
    <row r="18663" x14ac:dyDescent="0.35"/>
    <row r="18664" x14ac:dyDescent="0.35"/>
    <row r="18665" x14ac:dyDescent="0.35"/>
    <row r="18666" x14ac:dyDescent="0.35"/>
    <row r="18667" x14ac:dyDescent="0.35"/>
    <row r="18668" x14ac:dyDescent="0.35"/>
    <row r="18669" x14ac:dyDescent="0.35"/>
    <row r="18670" x14ac:dyDescent="0.35"/>
    <row r="18671" x14ac:dyDescent="0.35"/>
    <row r="18672" x14ac:dyDescent="0.35"/>
    <row r="18673" x14ac:dyDescent="0.35"/>
    <row r="18674" x14ac:dyDescent="0.35"/>
    <row r="18675" x14ac:dyDescent="0.35"/>
    <row r="18676" x14ac:dyDescent="0.35"/>
    <row r="18677" x14ac:dyDescent="0.35"/>
    <row r="18678" x14ac:dyDescent="0.35"/>
    <row r="18679" x14ac:dyDescent="0.35"/>
    <row r="18680" x14ac:dyDescent="0.35"/>
    <row r="18681" x14ac:dyDescent="0.35"/>
    <row r="18682" x14ac:dyDescent="0.35"/>
    <row r="18683" x14ac:dyDescent="0.35"/>
    <row r="18684" x14ac:dyDescent="0.35"/>
    <row r="18685" x14ac:dyDescent="0.35"/>
    <row r="18686" x14ac:dyDescent="0.35"/>
    <row r="18687" x14ac:dyDescent="0.35"/>
    <row r="18688" x14ac:dyDescent="0.35"/>
    <row r="18689" x14ac:dyDescent="0.35"/>
    <row r="18690" x14ac:dyDescent="0.35"/>
    <row r="18691" x14ac:dyDescent="0.35"/>
    <row r="18692" x14ac:dyDescent="0.35"/>
    <row r="18693" x14ac:dyDescent="0.35"/>
    <row r="18694" x14ac:dyDescent="0.35"/>
    <row r="18695" x14ac:dyDescent="0.35"/>
    <row r="18696" x14ac:dyDescent="0.35"/>
    <row r="18697" x14ac:dyDescent="0.35"/>
    <row r="18698" x14ac:dyDescent="0.35"/>
    <row r="18699" x14ac:dyDescent="0.35"/>
    <row r="18700" x14ac:dyDescent="0.35"/>
    <row r="18701" x14ac:dyDescent="0.35"/>
    <row r="18702" x14ac:dyDescent="0.35"/>
    <row r="18703" x14ac:dyDescent="0.35"/>
    <row r="18704" x14ac:dyDescent="0.35"/>
    <row r="18705" x14ac:dyDescent="0.35"/>
    <row r="18706" x14ac:dyDescent="0.35"/>
    <row r="18707" x14ac:dyDescent="0.35"/>
    <row r="18708" x14ac:dyDescent="0.35"/>
    <row r="18709" x14ac:dyDescent="0.35"/>
    <row r="18710" x14ac:dyDescent="0.35"/>
    <row r="18711" x14ac:dyDescent="0.35"/>
    <row r="18712" x14ac:dyDescent="0.35"/>
    <row r="18713" x14ac:dyDescent="0.35"/>
    <row r="18714" x14ac:dyDescent="0.35"/>
    <row r="18715" x14ac:dyDescent="0.35"/>
    <row r="18716" x14ac:dyDescent="0.35"/>
    <row r="18717" x14ac:dyDescent="0.35"/>
    <row r="18718" x14ac:dyDescent="0.35"/>
    <row r="18719" x14ac:dyDescent="0.35"/>
    <row r="18720" x14ac:dyDescent="0.35"/>
    <row r="18721" x14ac:dyDescent="0.35"/>
    <row r="18722" x14ac:dyDescent="0.35"/>
    <row r="18723" x14ac:dyDescent="0.35"/>
    <row r="18724" x14ac:dyDescent="0.35"/>
    <row r="18725" x14ac:dyDescent="0.35"/>
    <row r="18726" x14ac:dyDescent="0.35"/>
    <row r="18727" x14ac:dyDescent="0.35"/>
    <row r="18728" x14ac:dyDescent="0.35"/>
    <row r="18729" x14ac:dyDescent="0.35"/>
    <row r="18730" x14ac:dyDescent="0.35"/>
    <row r="18731" x14ac:dyDescent="0.35"/>
    <row r="18732" x14ac:dyDescent="0.35"/>
    <row r="18733" x14ac:dyDescent="0.35"/>
    <row r="18734" x14ac:dyDescent="0.35"/>
    <row r="18735" x14ac:dyDescent="0.35"/>
    <row r="18736" x14ac:dyDescent="0.35"/>
    <row r="18737" x14ac:dyDescent="0.35"/>
    <row r="18738" x14ac:dyDescent="0.35"/>
    <row r="18739" x14ac:dyDescent="0.35"/>
    <row r="18740" x14ac:dyDescent="0.35"/>
    <row r="18741" x14ac:dyDescent="0.35"/>
    <row r="18742" x14ac:dyDescent="0.35"/>
    <row r="18743" x14ac:dyDescent="0.35"/>
    <row r="18744" x14ac:dyDescent="0.35"/>
    <row r="18745" x14ac:dyDescent="0.35"/>
    <row r="18746" x14ac:dyDescent="0.35"/>
    <row r="18747" x14ac:dyDescent="0.35"/>
    <row r="18748" x14ac:dyDescent="0.35"/>
    <row r="18749" x14ac:dyDescent="0.35"/>
    <row r="18750" x14ac:dyDescent="0.35"/>
    <row r="18751" x14ac:dyDescent="0.35"/>
    <row r="18752" x14ac:dyDescent="0.35"/>
    <row r="18753" x14ac:dyDescent="0.35"/>
    <row r="18754" x14ac:dyDescent="0.35"/>
    <row r="18755" x14ac:dyDescent="0.35"/>
    <row r="18756" x14ac:dyDescent="0.35"/>
    <row r="18757" x14ac:dyDescent="0.35"/>
    <row r="18758" x14ac:dyDescent="0.35"/>
    <row r="18759" x14ac:dyDescent="0.35"/>
    <row r="18760" x14ac:dyDescent="0.35"/>
    <row r="18761" x14ac:dyDescent="0.35"/>
    <row r="18762" x14ac:dyDescent="0.35"/>
    <row r="18763" x14ac:dyDescent="0.35"/>
    <row r="18764" x14ac:dyDescent="0.35"/>
    <row r="18765" x14ac:dyDescent="0.35"/>
    <row r="18766" x14ac:dyDescent="0.35"/>
    <row r="18767" x14ac:dyDescent="0.35"/>
    <row r="18768" x14ac:dyDescent="0.35"/>
    <row r="18769" x14ac:dyDescent="0.35"/>
    <row r="18770" x14ac:dyDescent="0.35"/>
    <row r="18771" x14ac:dyDescent="0.35"/>
    <row r="18772" x14ac:dyDescent="0.35"/>
    <row r="18773" x14ac:dyDescent="0.35"/>
    <row r="18774" x14ac:dyDescent="0.35"/>
    <row r="18775" x14ac:dyDescent="0.35"/>
    <row r="18776" x14ac:dyDescent="0.35"/>
    <row r="18777" x14ac:dyDescent="0.35"/>
    <row r="18778" x14ac:dyDescent="0.35"/>
    <row r="18779" x14ac:dyDescent="0.35"/>
    <row r="18780" x14ac:dyDescent="0.35"/>
    <row r="18781" x14ac:dyDescent="0.35"/>
    <row r="18782" x14ac:dyDescent="0.35"/>
    <row r="18783" x14ac:dyDescent="0.35"/>
    <row r="18784" x14ac:dyDescent="0.35"/>
    <row r="18785" x14ac:dyDescent="0.35"/>
    <row r="18786" x14ac:dyDescent="0.35"/>
    <row r="18787" x14ac:dyDescent="0.35"/>
    <row r="18788" x14ac:dyDescent="0.35"/>
    <row r="18789" x14ac:dyDescent="0.35"/>
    <row r="18790" x14ac:dyDescent="0.35"/>
    <row r="18791" x14ac:dyDescent="0.35"/>
    <row r="18792" x14ac:dyDescent="0.35"/>
    <row r="18793" x14ac:dyDescent="0.35"/>
    <row r="18794" x14ac:dyDescent="0.35"/>
    <row r="18795" x14ac:dyDescent="0.35"/>
    <row r="18796" x14ac:dyDescent="0.35"/>
    <row r="18797" x14ac:dyDescent="0.35"/>
    <row r="18798" x14ac:dyDescent="0.35"/>
    <row r="18799" x14ac:dyDescent="0.35"/>
    <row r="18800" x14ac:dyDescent="0.35"/>
    <row r="18801" x14ac:dyDescent="0.35"/>
    <row r="18802" x14ac:dyDescent="0.35"/>
    <row r="18803" x14ac:dyDescent="0.35"/>
    <row r="18804" x14ac:dyDescent="0.35"/>
    <row r="18805" x14ac:dyDescent="0.35"/>
    <row r="18806" x14ac:dyDescent="0.35"/>
    <row r="18807" x14ac:dyDescent="0.35"/>
    <row r="18808" x14ac:dyDescent="0.35"/>
    <row r="18809" x14ac:dyDescent="0.35"/>
    <row r="18810" x14ac:dyDescent="0.35"/>
    <row r="18811" x14ac:dyDescent="0.35"/>
    <row r="18812" x14ac:dyDescent="0.35"/>
    <row r="18813" x14ac:dyDescent="0.35"/>
    <row r="18814" x14ac:dyDescent="0.35"/>
    <row r="18815" x14ac:dyDescent="0.35"/>
    <row r="18816" x14ac:dyDescent="0.35"/>
    <row r="18817" x14ac:dyDescent="0.35"/>
    <row r="18818" x14ac:dyDescent="0.35"/>
    <row r="18819" x14ac:dyDescent="0.35"/>
    <row r="18820" x14ac:dyDescent="0.35"/>
    <row r="18821" x14ac:dyDescent="0.35"/>
    <row r="18822" x14ac:dyDescent="0.35"/>
    <row r="18823" x14ac:dyDescent="0.35"/>
    <row r="18824" x14ac:dyDescent="0.35"/>
    <row r="18825" x14ac:dyDescent="0.35"/>
    <row r="18826" x14ac:dyDescent="0.35"/>
    <row r="18827" x14ac:dyDescent="0.35"/>
    <row r="18828" x14ac:dyDescent="0.35"/>
    <row r="18829" x14ac:dyDescent="0.35"/>
    <row r="18830" x14ac:dyDescent="0.35"/>
    <row r="18831" x14ac:dyDescent="0.35"/>
    <row r="18832" x14ac:dyDescent="0.35"/>
    <row r="18833" x14ac:dyDescent="0.35"/>
    <row r="18834" x14ac:dyDescent="0.35"/>
    <row r="18835" x14ac:dyDescent="0.35"/>
    <row r="18836" x14ac:dyDescent="0.35"/>
    <row r="18837" x14ac:dyDescent="0.35"/>
    <row r="18838" x14ac:dyDescent="0.35"/>
    <row r="18839" x14ac:dyDescent="0.35"/>
    <row r="18840" x14ac:dyDescent="0.35"/>
    <row r="18841" x14ac:dyDescent="0.35"/>
    <row r="18842" x14ac:dyDescent="0.35"/>
    <row r="18843" x14ac:dyDescent="0.35"/>
    <row r="18844" x14ac:dyDescent="0.35"/>
    <row r="18845" x14ac:dyDescent="0.35"/>
    <row r="18846" x14ac:dyDescent="0.35"/>
    <row r="18847" x14ac:dyDescent="0.35"/>
    <row r="18848" x14ac:dyDescent="0.35"/>
    <row r="18849" x14ac:dyDescent="0.35"/>
    <row r="18850" x14ac:dyDescent="0.35"/>
    <row r="18851" x14ac:dyDescent="0.35"/>
    <row r="18852" x14ac:dyDescent="0.35"/>
    <row r="18853" x14ac:dyDescent="0.35"/>
    <row r="18854" x14ac:dyDescent="0.35"/>
    <row r="18855" x14ac:dyDescent="0.35"/>
    <row r="18856" x14ac:dyDescent="0.35"/>
    <row r="18857" x14ac:dyDescent="0.35"/>
    <row r="18858" x14ac:dyDescent="0.35"/>
    <row r="18859" x14ac:dyDescent="0.35"/>
    <row r="18860" x14ac:dyDescent="0.35"/>
    <row r="18861" x14ac:dyDescent="0.35"/>
    <row r="18862" x14ac:dyDescent="0.35"/>
    <row r="18863" x14ac:dyDescent="0.35"/>
    <row r="18864" x14ac:dyDescent="0.35"/>
    <row r="18865" x14ac:dyDescent="0.35"/>
    <row r="18866" x14ac:dyDescent="0.35"/>
    <row r="18867" x14ac:dyDescent="0.35"/>
    <row r="18868" x14ac:dyDescent="0.35"/>
    <row r="18869" x14ac:dyDescent="0.35"/>
    <row r="18870" x14ac:dyDescent="0.35"/>
    <row r="18871" x14ac:dyDescent="0.35"/>
    <row r="18872" x14ac:dyDescent="0.35"/>
    <row r="18873" x14ac:dyDescent="0.35"/>
    <row r="18874" x14ac:dyDescent="0.35"/>
    <row r="18875" x14ac:dyDescent="0.35"/>
    <row r="18876" x14ac:dyDescent="0.35"/>
    <row r="18877" x14ac:dyDescent="0.35"/>
    <row r="18878" x14ac:dyDescent="0.35"/>
    <row r="18879" x14ac:dyDescent="0.35"/>
    <row r="18880" x14ac:dyDescent="0.35"/>
    <row r="18881" x14ac:dyDescent="0.35"/>
    <row r="18882" x14ac:dyDescent="0.35"/>
    <row r="18883" x14ac:dyDescent="0.35"/>
    <row r="18884" x14ac:dyDescent="0.35"/>
    <row r="18885" x14ac:dyDescent="0.35"/>
    <row r="18886" x14ac:dyDescent="0.35"/>
    <row r="18887" x14ac:dyDescent="0.35"/>
    <row r="18888" x14ac:dyDescent="0.35"/>
    <row r="18889" x14ac:dyDescent="0.35"/>
    <row r="18890" x14ac:dyDescent="0.35"/>
    <row r="18891" x14ac:dyDescent="0.35"/>
    <row r="18892" x14ac:dyDescent="0.35"/>
    <row r="18893" x14ac:dyDescent="0.35"/>
    <row r="18894" x14ac:dyDescent="0.35"/>
    <row r="18895" x14ac:dyDescent="0.35"/>
    <row r="18896" x14ac:dyDescent="0.35"/>
    <row r="18897" x14ac:dyDescent="0.35"/>
    <row r="18898" x14ac:dyDescent="0.35"/>
    <row r="18899" x14ac:dyDescent="0.35"/>
    <row r="18900" x14ac:dyDescent="0.35"/>
    <row r="18901" x14ac:dyDescent="0.35"/>
    <row r="18902" x14ac:dyDescent="0.35"/>
    <row r="18903" x14ac:dyDescent="0.35"/>
    <row r="18904" x14ac:dyDescent="0.35"/>
    <row r="18905" x14ac:dyDescent="0.35"/>
    <row r="18906" x14ac:dyDescent="0.35"/>
    <row r="18907" x14ac:dyDescent="0.35"/>
    <row r="18908" x14ac:dyDescent="0.35"/>
    <row r="18909" x14ac:dyDescent="0.35"/>
    <row r="18910" x14ac:dyDescent="0.35"/>
    <row r="18911" x14ac:dyDescent="0.35"/>
    <row r="18912" x14ac:dyDescent="0.35"/>
    <row r="18913" x14ac:dyDescent="0.35"/>
    <row r="18914" x14ac:dyDescent="0.35"/>
    <row r="18915" x14ac:dyDescent="0.35"/>
    <row r="18916" x14ac:dyDescent="0.35"/>
    <row r="18917" x14ac:dyDescent="0.35"/>
    <row r="18918" x14ac:dyDescent="0.35"/>
    <row r="18919" x14ac:dyDescent="0.35"/>
    <row r="18920" x14ac:dyDescent="0.35"/>
    <row r="18921" x14ac:dyDescent="0.35"/>
    <row r="18922" x14ac:dyDescent="0.35"/>
    <row r="18923" x14ac:dyDescent="0.35"/>
    <row r="18924" x14ac:dyDescent="0.35"/>
    <row r="18925" x14ac:dyDescent="0.35"/>
    <row r="18926" x14ac:dyDescent="0.35"/>
    <row r="18927" x14ac:dyDescent="0.35"/>
    <row r="18928" x14ac:dyDescent="0.35"/>
    <row r="18929" x14ac:dyDescent="0.35"/>
    <row r="18930" x14ac:dyDescent="0.35"/>
    <row r="18931" x14ac:dyDescent="0.35"/>
    <row r="18932" x14ac:dyDescent="0.35"/>
    <row r="18933" x14ac:dyDescent="0.35"/>
    <row r="18934" x14ac:dyDescent="0.35"/>
    <row r="18935" x14ac:dyDescent="0.35"/>
    <row r="18936" x14ac:dyDescent="0.35"/>
    <row r="18937" x14ac:dyDescent="0.35"/>
    <row r="18938" x14ac:dyDescent="0.35"/>
    <row r="18939" x14ac:dyDescent="0.35"/>
    <row r="18940" x14ac:dyDescent="0.35"/>
    <row r="18941" x14ac:dyDescent="0.35"/>
    <row r="18942" x14ac:dyDescent="0.35"/>
    <row r="18943" x14ac:dyDescent="0.35"/>
    <row r="18944" x14ac:dyDescent="0.35"/>
    <row r="18945" x14ac:dyDescent="0.35"/>
    <row r="18946" x14ac:dyDescent="0.35"/>
    <row r="18947" x14ac:dyDescent="0.35"/>
    <row r="18948" x14ac:dyDescent="0.35"/>
    <row r="18949" x14ac:dyDescent="0.35"/>
    <row r="18950" x14ac:dyDescent="0.35"/>
    <row r="18951" x14ac:dyDescent="0.35"/>
    <row r="18952" x14ac:dyDescent="0.35"/>
    <row r="18953" x14ac:dyDescent="0.35"/>
    <row r="18954" x14ac:dyDescent="0.35"/>
    <row r="18955" x14ac:dyDescent="0.35"/>
    <row r="18956" x14ac:dyDescent="0.35"/>
    <row r="18957" x14ac:dyDescent="0.35"/>
    <row r="18958" x14ac:dyDescent="0.35"/>
    <row r="18959" x14ac:dyDescent="0.35"/>
    <row r="18960" x14ac:dyDescent="0.35"/>
    <row r="18961" x14ac:dyDescent="0.35"/>
    <row r="18962" x14ac:dyDescent="0.35"/>
    <row r="18963" x14ac:dyDescent="0.35"/>
    <row r="18964" x14ac:dyDescent="0.35"/>
    <row r="18965" x14ac:dyDescent="0.35"/>
    <row r="18966" x14ac:dyDescent="0.35"/>
    <row r="18967" x14ac:dyDescent="0.35"/>
    <row r="18968" x14ac:dyDescent="0.35"/>
    <row r="18969" x14ac:dyDescent="0.35"/>
    <row r="18970" x14ac:dyDescent="0.35"/>
    <row r="18971" x14ac:dyDescent="0.35"/>
    <row r="18972" x14ac:dyDescent="0.35"/>
    <row r="18973" x14ac:dyDescent="0.35"/>
    <row r="18974" x14ac:dyDescent="0.35"/>
    <row r="18975" x14ac:dyDescent="0.35"/>
    <row r="18976" x14ac:dyDescent="0.35"/>
    <row r="18977" x14ac:dyDescent="0.35"/>
    <row r="18978" x14ac:dyDescent="0.35"/>
    <row r="18979" x14ac:dyDescent="0.35"/>
    <row r="18980" x14ac:dyDescent="0.35"/>
    <row r="18981" x14ac:dyDescent="0.35"/>
    <row r="18982" x14ac:dyDescent="0.35"/>
    <row r="18983" x14ac:dyDescent="0.35"/>
    <row r="18984" x14ac:dyDescent="0.35"/>
    <row r="18985" x14ac:dyDescent="0.35"/>
    <row r="18986" x14ac:dyDescent="0.35"/>
    <row r="18987" x14ac:dyDescent="0.35"/>
    <row r="18988" x14ac:dyDescent="0.35"/>
    <row r="18989" x14ac:dyDescent="0.35"/>
    <row r="18990" x14ac:dyDescent="0.35"/>
    <row r="18991" x14ac:dyDescent="0.35"/>
    <row r="18992" x14ac:dyDescent="0.35"/>
    <row r="18993" x14ac:dyDescent="0.35"/>
    <row r="18994" x14ac:dyDescent="0.35"/>
    <row r="18995" x14ac:dyDescent="0.35"/>
    <row r="18996" x14ac:dyDescent="0.35"/>
    <row r="18997" x14ac:dyDescent="0.35"/>
    <row r="18998" x14ac:dyDescent="0.35"/>
    <row r="18999" x14ac:dyDescent="0.35"/>
    <row r="19000" x14ac:dyDescent="0.35"/>
    <row r="19001" x14ac:dyDescent="0.35"/>
    <row r="19002" x14ac:dyDescent="0.35"/>
    <row r="19003" x14ac:dyDescent="0.35"/>
    <row r="19004" x14ac:dyDescent="0.35"/>
    <row r="19005" x14ac:dyDescent="0.35"/>
    <row r="19006" x14ac:dyDescent="0.35"/>
    <row r="19007" x14ac:dyDescent="0.35"/>
    <row r="19008" x14ac:dyDescent="0.35"/>
    <row r="19009" x14ac:dyDescent="0.35"/>
    <row r="19010" x14ac:dyDescent="0.35"/>
    <row r="19011" x14ac:dyDescent="0.35"/>
    <row r="19012" x14ac:dyDescent="0.35"/>
    <row r="19013" x14ac:dyDescent="0.35"/>
    <row r="19014" x14ac:dyDescent="0.35"/>
    <row r="19015" x14ac:dyDescent="0.35"/>
    <row r="19016" x14ac:dyDescent="0.35"/>
    <row r="19017" x14ac:dyDescent="0.35"/>
    <row r="19018" x14ac:dyDescent="0.35"/>
    <row r="19019" x14ac:dyDescent="0.35"/>
    <row r="19020" x14ac:dyDescent="0.35"/>
    <row r="19021" x14ac:dyDescent="0.35"/>
    <row r="19022" x14ac:dyDescent="0.35"/>
    <row r="19023" x14ac:dyDescent="0.35"/>
    <row r="19024" x14ac:dyDescent="0.35"/>
    <row r="19025" x14ac:dyDescent="0.35"/>
    <row r="19026" x14ac:dyDescent="0.35"/>
    <row r="19027" x14ac:dyDescent="0.35"/>
    <row r="19028" x14ac:dyDescent="0.35"/>
    <row r="19029" x14ac:dyDescent="0.35"/>
    <row r="19030" x14ac:dyDescent="0.35"/>
    <row r="19031" x14ac:dyDescent="0.35"/>
    <row r="19032" x14ac:dyDescent="0.35"/>
    <row r="19033" x14ac:dyDescent="0.35"/>
    <row r="19034" x14ac:dyDescent="0.35"/>
    <row r="19035" x14ac:dyDescent="0.35"/>
    <row r="19036" x14ac:dyDescent="0.35"/>
    <row r="19037" x14ac:dyDescent="0.35"/>
    <row r="19038" x14ac:dyDescent="0.35"/>
    <row r="19039" x14ac:dyDescent="0.35"/>
    <row r="19040" x14ac:dyDescent="0.35"/>
    <row r="19041" x14ac:dyDescent="0.35"/>
    <row r="19042" x14ac:dyDescent="0.35"/>
    <row r="19043" x14ac:dyDescent="0.35"/>
    <row r="19044" x14ac:dyDescent="0.35"/>
    <row r="19045" x14ac:dyDescent="0.35"/>
    <row r="19046" x14ac:dyDescent="0.35"/>
    <row r="19047" x14ac:dyDescent="0.35"/>
    <row r="19048" x14ac:dyDescent="0.35"/>
    <row r="19049" x14ac:dyDescent="0.35"/>
    <row r="19050" x14ac:dyDescent="0.35"/>
    <row r="19051" x14ac:dyDescent="0.35"/>
    <row r="19052" x14ac:dyDescent="0.35"/>
    <row r="19053" x14ac:dyDescent="0.35"/>
    <row r="19054" x14ac:dyDescent="0.35"/>
    <row r="19055" x14ac:dyDescent="0.35"/>
    <row r="19056" x14ac:dyDescent="0.35"/>
    <row r="19057" x14ac:dyDescent="0.35"/>
    <row r="19058" x14ac:dyDescent="0.35"/>
    <row r="19059" x14ac:dyDescent="0.35"/>
    <row r="19060" x14ac:dyDescent="0.35"/>
    <row r="19061" x14ac:dyDescent="0.35"/>
    <row r="19062" x14ac:dyDescent="0.35"/>
    <row r="19063" x14ac:dyDescent="0.35"/>
    <row r="19064" x14ac:dyDescent="0.35"/>
    <row r="19065" x14ac:dyDescent="0.35"/>
    <row r="19066" x14ac:dyDescent="0.35"/>
    <row r="19067" x14ac:dyDescent="0.35"/>
    <row r="19068" x14ac:dyDescent="0.35"/>
    <row r="19069" x14ac:dyDescent="0.35"/>
    <row r="19070" x14ac:dyDescent="0.35"/>
    <row r="19071" x14ac:dyDescent="0.35"/>
    <row r="19072" x14ac:dyDescent="0.35"/>
    <row r="19073" x14ac:dyDescent="0.35"/>
    <row r="19074" x14ac:dyDescent="0.35"/>
    <row r="19075" x14ac:dyDescent="0.35"/>
    <row r="19076" x14ac:dyDescent="0.35"/>
    <row r="19077" x14ac:dyDescent="0.35"/>
    <row r="19078" x14ac:dyDescent="0.35"/>
    <row r="19079" x14ac:dyDescent="0.35"/>
    <row r="19080" x14ac:dyDescent="0.35"/>
    <row r="19081" x14ac:dyDescent="0.35"/>
    <row r="19082" x14ac:dyDescent="0.35"/>
    <row r="19083" x14ac:dyDescent="0.35"/>
    <row r="19084" x14ac:dyDescent="0.35"/>
    <row r="19085" x14ac:dyDescent="0.35"/>
    <row r="19086" x14ac:dyDescent="0.35"/>
    <row r="19087" x14ac:dyDescent="0.35"/>
    <row r="19088" x14ac:dyDescent="0.35"/>
    <row r="19089" x14ac:dyDescent="0.35"/>
    <row r="19090" x14ac:dyDescent="0.35"/>
    <row r="19091" x14ac:dyDescent="0.35"/>
    <row r="19092" x14ac:dyDescent="0.35"/>
    <row r="19093" x14ac:dyDescent="0.35"/>
    <row r="19094" x14ac:dyDescent="0.35"/>
    <row r="19095" x14ac:dyDescent="0.35"/>
    <row r="19096" x14ac:dyDescent="0.35"/>
    <row r="19097" x14ac:dyDescent="0.35"/>
    <row r="19098" x14ac:dyDescent="0.35"/>
    <row r="19099" x14ac:dyDescent="0.35"/>
    <row r="19100" x14ac:dyDescent="0.35"/>
    <row r="19101" x14ac:dyDescent="0.35"/>
    <row r="19102" x14ac:dyDescent="0.35"/>
    <row r="19103" x14ac:dyDescent="0.35"/>
    <row r="19104" x14ac:dyDescent="0.35"/>
    <row r="19105" x14ac:dyDescent="0.35"/>
    <row r="19106" x14ac:dyDescent="0.35"/>
    <row r="19107" x14ac:dyDescent="0.35"/>
    <row r="19108" x14ac:dyDescent="0.35"/>
    <row r="19109" x14ac:dyDescent="0.35"/>
    <row r="19110" x14ac:dyDescent="0.35"/>
    <row r="19111" x14ac:dyDescent="0.35"/>
    <row r="19112" x14ac:dyDescent="0.35"/>
    <row r="19113" x14ac:dyDescent="0.35"/>
    <row r="19114" x14ac:dyDescent="0.35"/>
    <row r="19115" x14ac:dyDescent="0.35"/>
    <row r="19116" x14ac:dyDescent="0.35"/>
    <row r="19117" x14ac:dyDescent="0.35"/>
    <row r="19118" x14ac:dyDescent="0.35"/>
    <row r="19119" x14ac:dyDescent="0.35"/>
    <row r="19120" x14ac:dyDescent="0.35"/>
    <row r="19121" x14ac:dyDescent="0.35"/>
    <row r="19122" x14ac:dyDescent="0.35"/>
    <row r="19123" x14ac:dyDescent="0.35"/>
    <row r="19124" x14ac:dyDescent="0.35"/>
    <row r="19125" x14ac:dyDescent="0.35"/>
    <row r="19126" x14ac:dyDescent="0.35"/>
    <row r="19127" x14ac:dyDescent="0.35"/>
    <row r="19128" x14ac:dyDescent="0.35"/>
    <row r="19129" x14ac:dyDescent="0.35"/>
    <row r="19130" x14ac:dyDescent="0.35"/>
    <row r="19131" x14ac:dyDescent="0.35"/>
    <row r="19132" x14ac:dyDescent="0.35"/>
    <row r="19133" x14ac:dyDescent="0.35"/>
    <row r="19134" x14ac:dyDescent="0.35"/>
    <row r="19135" x14ac:dyDescent="0.35"/>
    <row r="19136" x14ac:dyDescent="0.35"/>
    <row r="19137" x14ac:dyDescent="0.35"/>
    <row r="19138" x14ac:dyDescent="0.35"/>
    <row r="19139" x14ac:dyDescent="0.35"/>
    <row r="19140" x14ac:dyDescent="0.35"/>
    <row r="19141" x14ac:dyDescent="0.35"/>
    <row r="19142" x14ac:dyDescent="0.35"/>
    <row r="19143" x14ac:dyDescent="0.35"/>
    <row r="19144" x14ac:dyDescent="0.35"/>
    <row r="19145" x14ac:dyDescent="0.35"/>
    <row r="19146" x14ac:dyDescent="0.35"/>
    <row r="19147" x14ac:dyDescent="0.35"/>
    <row r="19148" x14ac:dyDescent="0.35"/>
    <row r="19149" x14ac:dyDescent="0.35"/>
    <row r="19150" x14ac:dyDescent="0.35"/>
    <row r="19151" x14ac:dyDescent="0.35"/>
    <row r="19152" x14ac:dyDescent="0.35"/>
    <row r="19153" x14ac:dyDescent="0.35"/>
    <row r="19154" x14ac:dyDescent="0.35"/>
    <row r="19155" x14ac:dyDescent="0.35"/>
    <row r="19156" x14ac:dyDescent="0.35"/>
    <row r="19157" x14ac:dyDescent="0.35"/>
    <row r="19158" x14ac:dyDescent="0.35"/>
    <row r="19159" x14ac:dyDescent="0.35"/>
    <row r="19160" x14ac:dyDescent="0.35"/>
    <row r="19161" x14ac:dyDescent="0.35"/>
    <row r="19162" x14ac:dyDescent="0.35"/>
    <row r="19163" x14ac:dyDescent="0.35"/>
    <row r="19164" x14ac:dyDescent="0.35"/>
    <row r="19165" x14ac:dyDescent="0.35"/>
    <row r="19166" x14ac:dyDescent="0.35"/>
    <row r="19167" x14ac:dyDescent="0.35"/>
    <row r="19168" x14ac:dyDescent="0.35"/>
    <row r="19169" x14ac:dyDescent="0.35"/>
    <row r="19170" x14ac:dyDescent="0.35"/>
    <row r="19171" x14ac:dyDescent="0.35"/>
    <row r="19172" x14ac:dyDescent="0.35"/>
    <row r="19173" x14ac:dyDescent="0.35"/>
    <row r="19174" x14ac:dyDescent="0.35"/>
    <row r="19175" x14ac:dyDescent="0.35"/>
    <row r="19176" x14ac:dyDescent="0.35"/>
    <row r="19177" x14ac:dyDescent="0.35"/>
    <row r="19178" x14ac:dyDescent="0.35"/>
    <row r="19179" x14ac:dyDescent="0.35"/>
    <row r="19180" x14ac:dyDescent="0.35"/>
    <row r="19181" x14ac:dyDescent="0.35"/>
    <row r="19182" x14ac:dyDescent="0.35"/>
    <row r="19183" x14ac:dyDescent="0.35"/>
    <row r="19184" x14ac:dyDescent="0.35"/>
    <row r="19185" x14ac:dyDescent="0.35"/>
    <row r="19186" x14ac:dyDescent="0.35"/>
    <row r="19187" x14ac:dyDescent="0.35"/>
    <row r="19188" x14ac:dyDescent="0.35"/>
    <row r="19189" x14ac:dyDescent="0.35"/>
    <row r="19190" x14ac:dyDescent="0.35"/>
    <row r="19191" x14ac:dyDescent="0.35"/>
    <row r="19192" x14ac:dyDescent="0.35"/>
    <row r="19193" x14ac:dyDescent="0.35"/>
    <row r="19194" x14ac:dyDescent="0.35"/>
    <row r="19195" x14ac:dyDescent="0.35"/>
    <row r="19196" x14ac:dyDescent="0.35"/>
    <row r="19197" x14ac:dyDescent="0.35"/>
    <row r="19198" x14ac:dyDescent="0.35"/>
    <row r="19199" x14ac:dyDescent="0.35"/>
    <row r="19200" x14ac:dyDescent="0.35"/>
    <row r="19201" x14ac:dyDescent="0.35"/>
    <row r="19202" x14ac:dyDescent="0.35"/>
    <row r="19203" x14ac:dyDescent="0.35"/>
    <row r="19204" x14ac:dyDescent="0.35"/>
    <row r="19205" x14ac:dyDescent="0.35"/>
    <row r="19206" x14ac:dyDescent="0.35"/>
    <row r="19207" x14ac:dyDescent="0.35"/>
    <row r="19208" x14ac:dyDescent="0.35"/>
    <row r="19209" x14ac:dyDescent="0.35"/>
    <row r="19210" x14ac:dyDescent="0.35"/>
    <row r="19211" x14ac:dyDescent="0.35"/>
    <row r="19212" x14ac:dyDescent="0.35"/>
    <row r="19213" x14ac:dyDescent="0.35"/>
    <row r="19214" x14ac:dyDescent="0.35"/>
    <row r="19215" x14ac:dyDescent="0.35"/>
    <row r="19216" x14ac:dyDescent="0.35"/>
    <row r="19217" x14ac:dyDescent="0.35"/>
    <row r="19218" x14ac:dyDescent="0.35"/>
    <row r="19219" x14ac:dyDescent="0.35"/>
    <row r="19220" x14ac:dyDescent="0.35"/>
    <row r="19221" x14ac:dyDescent="0.35"/>
    <row r="19222" x14ac:dyDescent="0.35"/>
    <row r="19223" x14ac:dyDescent="0.35"/>
    <row r="19224" x14ac:dyDescent="0.35"/>
    <row r="19225" x14ac:dyDescent="0.35"/>
    <row r="19226" x14ac:dyDescent="0.35"/>
    <row r="19227" x14ac:dyDescent="0.35"/>
    <row r="19228" x14ac:dyDescent="0.35"/>
    <row r="19229" x14ac:dyDescent="0.35"/>
    <row r="19230" x14ac:dyDescent="0.35"/>
    <row r="19231" x14ac:dyDescent="0.35"/>
    <row r="19232" x14ac:dyDescent="0.35"/>
    <row r="19233" x14ac:dyDescent="0.35"/>
    <row r="19234" x14ac:dyDescent="0.35"/>
    <row r="19235" x14ac:dyDescent="0.35"/>
    <row r="19236" x14ac:dyDescent="0.35"/>
    <row r="19237" x14ac:dyDescent="0.35"/>
    <row r="19238" x14ac:dyDescent="0.35"/>
    <row r="19239" x14ac:dyDescent="0.35"/>
    <row r="19240" x14ac:dyDescent="0.35"/>
    <row r="19241" x14ac:dyDescent="0.35"/>
    <row r="19242" x14ac:dyDescent="0.35"/>
    <row r="19243" x14ac:dyDescent="0.35"/>
    <row r="19244" x14ac:dyDescent="0.35"/>
    <row r="19245" x14ac:dyDescent="0.35"/>
    <row r="19246" x14ac:dyDescent="0.35"/>
    <row r="19247" x14ac:dyDescent="0.35"/>
    <row r="19248" x14ac:dyDescent="0.35"/>
    <row r="19249" x14ac:dyDescent="0.35"/>
    <row r="19250" x14ac:dyDescent="0.35"/>
    <row r="19251" x14ac:dyDescent="0.35"/>
    <row r="19252" x14ac:dyDescent="0.35"/>
    <row r="19253" x14ac:dyDescent="0.35"/>
    <row r="19254" x14ac:dyDescent="0.35"/>
    <row r="19255" x14ac:dyDescent="0.35"/>
    <row r="19256" x14ac:dyDescent="0.35"/>
    <row r="19257" x14ac:dyDescent="0.35"/>
    <row r="19258" x14ac:dyDescent="0.35"/>
    <row r="19259" x14ac:dyDescent="0.35"/>
    <row r="19260" x14ac:dyDescent="0.35"/>
    <row r="19261" x14ac:dyDescent="0.35"/>
    <row r="19262" x14ac:dyDescent="0.35"/>
    <row r="19263" x14ac:dyDescent="0.35"/>
    <row r="19264" x14ac:dyDescent="0.35"/>
    <row r="19265" x14ac:dyDescent="0.35"/>
    <row r="19266" x14ac:dyDescent="0.35"/>
    <row r="19267" x14ac:dyDescent="0.35"/>
    <row r="19268" x14ac:dyDescent="0.35"/>
    <row r="19269" x14ac:dyDescent="0.35"/>
    <row r="19270" x14ac:dyDescent="0.35"/>
    <row r="19271" x14ac:dyDescent="0.35"/>
    <row r="19272" x14ac:dyDescent="0.35"/>
    <row r="19273" x14ac:dyDescent="0.35"/>
    <row r="19274" x14ac:dyDescent="0.35"/>
    <row r="19275" x14ac:dyDescent="0.35"/>
    <row r="19276" x14ac:dyDescent="0.35"/>
    <row r="19277" x14ac:dyDescent="0.35"/>
    <row r="19278" x14ac:dyDescent="0.35"/>
    <row r="19279" x14ac:dyDescent="0.35"/>
    <row r="19280" x14ac:dyDescent="0.35"/>
    <row r="19281" x14ac:dyDescent="0.35"/>
    <row r="19282" x14ac:dyDescent="0.35"/>
    <row r="19283" x14ac:dyDescent="0.35"/>
    <row r="19284" x14ac:dyDescent="0.35"/>
    <row r="19285" x14ac:dyDescent="0.35"/>
    <row r="19286" x14ac:dyDescent="0.35"/>
    <row r="19287" x14ac:dyDescent="0.35"/>
    <row r="19288" x14ac:dyDescent="0.35"/>
    <row r="19289" x14ac:dyDescent="0.35"/>
    <row r="19290" x14ac:dyDescent="0.35"/>
    <row r="19291" x14ac:dyDescent="0.35"/>
    <row r="19292" x14ac:dyDescent="0.35"/>
    <row r="19293" x14ac:dyDescent="0.35"/>
    <row r="19294" x14ac:dyDescent="0.35"/>
    <row r="19295" x14ac:dyDescent="0.35"/>
    <row r="19296" x14ac:dyDescent="0.35"/>
    <row r="19297" x14ac:dyDescent="0.35"/>
    <row r="19298" x14ac:dyDescent="0.35"/>
    <row r="19299" x14ac:dyDescent="0.35"/>
    <row r="19300" x14ac:dyDescent="0.35"/>
    <row r="19301" x14ac:dyDescent="0.35"/>
    <row r="19302" x14ac:dyDescent="0.35"/>
    <row r="19303" x14ac:dyDescent="0.35"/>
    <row r="19304" x14ac:dyDescent="0.35"/>
    <row r="19305" x14ac:dyDescent="0.35"/>
    <row r="19306" x14ac:dyDescent="0.35"/>
    <row r="19307" x14ac:dyDescent="0.35"/>
    <row r="19308" x14ac:dyDescent="0.35"/>
    <row r="19309" x14ac:dyDescent="0.35"/>
    <row r="19310" x14ac:dyDescent="0.35"/>
    <row r="19311" x14ac:dyDescent="0.35"/>
    <row r="19312" x14ac:dyDescent="0.35"/>
    <row r="19313" x14ac:dyDescent="0.35"/>
    <row r="19314" x14ac:dyDescent="0.35"/>
    <row r="19315" x14ac:dyDescent="0.35"/>
    <row r="19316" x14ac:dyDescent="0.35"/>
    <row r="19317" x14ac:dyDescent="0.35"/>
    <row r="19318" x14ac:dyDescent="0.35"/>
    <row r="19319" x14ac:dyDescent="0.35"/>
    <row r="19320" x14ac:dyDescent="0.35"/>
    <row r="19321" x14ac:dyDescent="0.35"/>
    <row r="19322" x14ac:dyDescent="0.35"/>
    <row r="19323" x14ac:dyDescent="0.35"/>
    <row r="19324" x14ac:dyDescent="0.35"/>
    <row r="19325" x14ac:dyDescent="0.35"/>
    <row r="19326" x14ac:dyDescent="0.35"/>
    <row r="19327" x14ac:dyDescent="0.35"/>
    <row r="19328" x14ac:dyDescent="0.35"/>
    <row r="19329" x14ac:dyDescent="0.35"/>
    <row r="19330" x14ac:dyDescent="0.35"/>
    <row r="19331" x14ac:dyDescent="0.35"/>
    <row r="19332" x14ac:dyDescent="0.35"/>
    <row r="19333" x14ac:dyDescent="0.35"/>
    <row r="19334" x14ac:dyDescent="0.35"/>
    <row r="19335" x14ac:dyDescent="0.35"/>
    <row r="19336" x14ac:dyDescent="0.35"/>
    <row r="19337" x14ac:dyDescent="0.35"/>
    <row r="19338" x14ac:dyDescent="0.35"/>
    <row r="19339" x14ac:dyDescent="0.35"/>
    <row r="19340" x14ac:dyDescent="0.35"/>
    <row r="19341" x14ac:dyDescent="0.35"/>
    <row r="19342" x14ac:dyDescent="0.35"/>
    <row r="19343" x14ac:dyDescent="0.35"/>
    <row r="19344" x14ac:dyDescent="0.35"/>
    <row r="19345" x14ac:dyDescent="0.35"/>
    <row r="19346" x14ac:dyDescent="0.35"/>
    <row r="19347" x14ac:dyDescent="0.35"/>
    <row r="19348" x14ac:dyDescent="0.35"/>
    <row r="19349" x14ac:dyDescent="0.35"/>
    <row r="19350" x14ac:dyDescent="0.35"/>
    <row r="19351" x14ac:dyDescent="0.35"/>
    <row r="19352" x14ac:dyDescent="0.35"/>
    <row r="19353" x14ac:dyDescent="0.35"/>
    <row r="19354" x14ac:dyDescent="0.35"/>
    <row r="19355" x14ac:dyDescent="0.35"/>
    <row r="19356" x14ac:dyDescent="0.35"/>
    <row r="19357" x14ac:dyDescent="0.35"/>
    <row r="19358" x14ac:dyDescent="0.35"/>
    <row r="19359" x14ac:dyDescent="0.35"/>
    <row r="19360" x14ac:dyDescent="0.35"/>
    <row r="19361" x14ac:dyDescent="0.35"/>
    <row r="19362" x14ac:dyDescent="0.35"/>
    <row r="19363" x14ac:dyDescent="0.35"/>
    <row r="19364" x14ac:dyDescent="0.35"/>
    <row r="19365" x14ac:dyDescent="0.35"/>
    <row r="19366" x14ac:dyDescent="0.35"/>
    <row r="19367" x14ac:dyDescent="0.35"/>
    <row r="19368" x14ac:dyDescent="0.35"/>
    <row r="19369" x14ac:dyDescent="0.35"/>
    <row r="19370" x14ac:dyDescent="0.35"/>
    <row r="19371" x14ac:dyDescent="0.35"/>
    <row r="19372" x14ac:dyDescent="0.35"/>
    <row r="19373" x14ac:dyDescent="0.35"/>
    <row r="19374" x14ac:dyDescent="0.35"/>
    <row r="19375" x14ac:dyDescent="0.35"/>
    <row r="19376" x14ac:dyDescent="0.35"/>
    <row r="19377" x14ac:dyDescent="0.35"/>
    <row r="19378" x14ac:dyDescent="0.35"/>
    <row r="19379" x14ac:dyDescent="0.35"/>
    <row r="19380" x14ac:dyDescent="0.35"/>
    <row r="19381" x14ac:dyDescent="0.35"/>
    <row r="19382" x14ac:dyDescent="0.35"/>
    <row r="19383" x14ac:dyDescent="0.35"/>
    <row r="19384" x14ac:dyDescent="0.35"/>
    <row r="19385" x14ac:dyDescent="0.35"/>
    <row r="19386" x14ac:dyDescent="0.35"/>
    <row r="19387" x14ac:dyDescent="0.35"/>
    <row r="19388" x14ac:dyDescent="0.35"/>
    <row r="19389" x14ac:dyDescent="0.35"/>
    <row r="19390" x14ac:dyDescent="0.35"/>
    <row r="19391" x14ac:dyDescent="0.35"/>
    <row r="19392" x14ac:dyDescent="0.35"/>
    <row r="19393" x14ac:dyDescent="0.35"/>
    <row r="19394" x14ac:dyDescent="0.35"/>
    <row r="19395" x14ac:dyDescent="0.35"/>
    <row r="19396" x14ac:dyDescent="0.35"/>
    <row r="19397" x14ac:dyDescent="0.35"/>
    <row r="19398" x14ac:dyDescent="0.35"/>
    <row r="19399" x14ac:dyDescent="0.35"/>
    <row r="19400" x14ac:dyDescent="0.35"/>
    <row r="19401" x14ac:dyDescent="0.35"/>
    <row r="19402" x14ac:dyDescent="0.35"/>
    <row r="19403" x14ac:dyDescent="0.35"/>
    <row r="19404" x14ac:dyDescent="0.35"/>
    <row r="19405" x14ac:dyDescent="0.35"/>
    <row r="19406" x14ac:dyDescent="0.35"/>
    <row r="19407" x14ac:dyDescent="0.35"/>
    <row r="19408" x14ac:dyDescent="0.35"/>
    <row r="19409" x14ac:dyDescent="0.35"/>
    <row r="19410" x14ac:dyDescent="0.35"/>
    <row r="19411" x14ac:dyDescent="0.35"/>
    <row r="19412" x14ac:dyDescent="0.35"/>
    <row r="19413" x14ac:dyDescent="0.35"/>
    <row r="19414" x14ac:dyDescent="0.35"/>
    <row r="19415" x14ac:dyDescent="0.35"/>
    <row r="19416" x14ac:dyDescent="0.35"/>
    <row r="19417" x14ac:dyDescent="0.35"/>
    <row r="19418" x14ac:dyDescent="0.35"/>
    <row r="19419" x14ac:dyDescent="0.35"/>
    <row r="19420" x14ac:dyDescent="0.35"/>
    <row r="19421" x14ac:dyDescent="0.35"/>
    <row r="19422" x14ac:dyDescent="0.35"/>
    <row r="19423" x14ac:dyDescent="0.35"/>
    <row r="19424" x14ac:dyDescent="0.35"/>
    <row r="19425" x14ac:dyDescent="0.35"/>
    <row r="19426" x14ac:dyDescent="0.35"/>
    <row r="19427" x14ac:dyDescent="0.35"/>
    <row r="19428" x14ac:dyDescent="0.35"/>
    <row r="19429" x14ac:dyDescent="0.35"/>
    <row r="19430" x14ac:dyDescent="0.35"/>
    <row r="19431" x14ac:dyDescent="0.35"/>
    <row r="19432" x14ac:dyDescent="0.35"/>
    <row r="19433" x14ac:dyDescent="0.35"/>
    <row r="19434" x14ac:dyDescent="0.35"/>
    <row r="19435" x14ac:dyDescent="0.35"/>
    <row r="19436" x14ac:dyDescent="0.35"/>
    <row r="19437" x14ac:dyDescent="0.35"/>
    <row r="19438" x14ac:dyDescent="0.35"/>
    <row r="19439" x14ac:dyDescent="0.35"/>
    <row r="19440" x14ac:dyDescent="0.35"/>
    <row r="19441" x14ac:dyDescent="0.35"/>
    <row r="19442" x14ac:dyDescent="0.35"/>
    <row r="19443" x14ac:dyDescent="0.35"/>
    <row r="19444" x14ac:dyDescent="0.35"/>
    <row r="19445" x14ac:dyDescent="0.35"/>
    <row r="19446" x14ac:dyDescent="0.35"/>
    <row r="19447" x14ac:dyDescent="0.35"/>
    <row r="19448" x14ac:dyDescent="0.35"/>
    <row r="19449" x14ac:dyDescent="0.35"/>
    <row r="19450" x14ac:dyDescent="0.35"/>
    <row r="19451" x14ac:dyDescent="0.35"/>
    <row r="19452" x14ac:dyDescent="0.35"/>
    <row r="19453" x14ac:dyDescent="0.35"/>
    <row r="19454" x14ac:dyDescent="0.35"/>
    <row r="19455" x14ac:dyDescent="0.35"/>
    <row r="19456" x14ac:dyDescent="0.35"/>
    <row r="19457" x14ac:dyDescent="0.35"/>
    <row r="19458" x14ac:dyDescent="0.35"/>
    <row r="19459" x14ac:dyDescent="0.35"/>
    <row r="19460" x14ac:dyDescent="0.35"/>
    <row r="19461" x14ac:dyDescent="0.35"/>
    <row r="19462" x14ac:dyDescent="0.35"/>
    <row r="19463" x14ac:dyDescent="0.35"/>
    <row r="19464" x14ac:dyDescent="0.35"/>
    <row r="19465" x14ac:dyDescent="0.35"/>
    <row r="19466" x14ac:dyDescent="0.35"/>
    <row r="19467" x14ac:dyDescent="0.35"/>
    <row r="19468" x14ac:dyDescent="0.35"/>
    <row r="19469" x14ac:dyDescent="0.35"/>
    <row r="19470" x14ac:dyDescent="0.35"/>
    <row r="19471" x14ac:dyDescent="0.35"/>
    <row r="19472" x14ac:dyDescent="0.35"/>
    <row r="19473" x14ac:dyDescent="0.35"/>
    <row r="19474" x14ac:dyDescent="0.35"/>
    <row r="19475" x14ac:dyDescent="0.35"/>
    <row r="19476" x14ac:dyDescent="0.35"/>
    <row r="19477" x14ac:dyDescent="0.35"/>
    <row r="19478" x14ac:dyDescent="0.35"/>
    <row r="19479" x14ac:dyDescent="0.35"/>
    <row r="19480" x14ac:dyDescent="0.35"/>
    <row r="19481" x14ac:dyDescent="0.35"/>
    <row r="19482" x14ac:dyDescent="0.35"/>
    <row r="19483" x14ac:dyDescent="0.35"/>
    <row r="19484" x14ac:dyDescent="0.35"/>
    <row r="19485" x14ac:dyDescent="0.35"/>
    <row r="19486" x14ac:dyDescent="0.35"/>
    <row r="19487" x14ac:dyDescent="0.35"/>
    <row r="19488" x14ac:dyDescent="0.35"/>
    <row r="19489" x14ac:dyDescent="0.35"/>
    <row r="19490" x14ac:dyDescent="0.35"/>
    <row r="19491" x14ac:dyDescent="0.35"/>
    <row r="19492" x14ac:dyDescent="0.35"/>
    <row r="19493" x14ac:dyDescent="0.35"/>
    <row r="19494" x14ac:dyDescent="0.35"/>
    <row r="19495" x14ac:dyDescent="0.35"/>
    <row r="19496" x14ac:dyDescent="0.35"/>
    <row r="19497" x14ac:dyDescent="0.35"/>
    <row r="19498" x14ac:dyDescent="0.35"/>
    <row r="19499" x14ac:dyDescent="0.35"/>
    <row r="19500" x14ac:dyDescent="0.35"/>
    <row r="19501" x14ac:dyDescent="0.35"/>
    <row r="19502" x14ac:dyDescent="0.35"/>
    <row r="19503" x14ac:dyDescent="0.35"/>
    <row r="19504" x14ac:dyDescent="0.35"/>
    <row r="19505" x14ac:dyDescent="0.35"/>
    <row r="19506" x14ac:dyDescent="0.35"/>
    <row r="19507" x14ac:dyDescent="0.35"/>
    <row r="19508" x14ac:dyDescent="0.35"/>
    <row r="19509" x14ac:dyDescent="0.35"/>
    <row r="19510" x14ac:dyDescent="0.35"/>
    <row r="19511" x14ac:dyDescent="0.35"/>
    <row r="19512" x14ac:dyDescent="0.35"/>
    <row r="19513" x14ac:dyDescent="0.35"/>
    <row r="19514" x14ac:dyDescent="0.35"/>
    <row r="19515" x14ac:dyDescent="0.35"/>
    <row r="19516" x14ac:dyDescent="0.35"/>
    <row r="19517" x14ac:dyDescent="0.35"/>
    <row r="19518" x14ac:dyDescent="0.35"/>
    <row r="19519" x14ac:dyDescent="0.35"/>
    <row r="19520" x14ac:dyDescent="0.35"/>
    <row r="19521" x14ac:dyDescent="0.35"/>
    <row r="19522" x14ac:dyDescent="0.35"/>
    <row r="19523" x14ac:dyDescent="0.35"/>
    <row r="19524" x14ac:dyDescent="0.35"/>
    <row r="19525" x14ac:dyDescent="0.35"/>
    <row r="19526" x14ac:dyDescent="0.35"/>
    <row r="19527" x14ac:dyDescent="0.35"/>
    <row r="19528" x14ac:dyDescent="0.35"/>
    <row r="19529" x14ac:dyDescent="0.35"/>
    <row r="19530" x14ac:dyDescent="0.35"/>
    <row r="19531" x14ac:dyDescent="0.35"/>
    <row r="19532" x14ac:dyDescent="0.35"/>
    <row r="19533" x14ac:dyDescent="0.35"/>
    <row r="19534" x14ac:dyDescent="0.35"/>
    <row r="19535" x14ac:dyDescent="0.35"/>
    <row r="19536" x14ac:dyDescent="0.35"/>
    <row r="19537" x14ac:dyDescent="0.35"/>
    <row r="19538" x14ac:dyDescent="0.35"/>
    <row r="19539" x14ac:dyDescent="0.35"/>
    <row r="19540" x14ac:dyDescent="0.35"/>
    <row r="19541" x14ac:dyDescent="0.35"/>
    <row r="19542" x14ac:dyDescent="0.35"/>
    <row r="19543" x14ac:dyDescent="0.35"/>
    <row r="19544" x14ac:dyDescent="0.35"/>
    <row r="19545" x14ac:dyDescent="0.35"/>
    <row r="19546" x14ac:dyDescent="0.35"/>
    <row r="19547" x14ac:dyDescent="0.35"/>
    <row r="19548" x14ac:dyDescent="0.35"/>
    <row r="19549" x14ac:dyDescent="0.35"/>
    <row r="19550" x14ac:dyDescent="0.35"/>
    <row r="19551" x14ac:dyDescent="0.35"/>
    <row r="19552" x14ac:dyDescent="0.35"/>
    <row r="19553" x14ac:dyDescent="0.35"/>
    <row r="19554" x14ac:dyDescent="0.35"/>
    <row r="19555" x14ac:dyDescent="0.35"/>
    <row r="19556" x14ac:dyDescent="0.35"/>
    <row r="19557" x14ac:dyDescent="0.35"/>
    <row r="19558" x14ac:dyDescent="0.35"/>
    <row r="19559" x14ac:dyDescent="0.35"/>
    <row r="19560" x14ac:dyDescent="0.35"/>
    <row r="19561" x14ac:dyDescent="0.35"/>
    <row r="19562" x14ac:dyDescent="0.35"/>
    <row r="19563" x14ac:dyDescent="0.35"/>
    <row r="19564" x14ac:dyDescent="0.35"/>
    <row r="19565" x14ac:dyDescent="0.35"/>
    <row r="19566" x14ac:dyDescent="0.35"/>
    <row r="19567" x14ac:dyDescent="0.35"/>
    <row r="19568" x14ac:dyDescent="0.35"/>
    <row r="19569" x14ac:dyDescent="0.35"/>
    <row r="19570" x14ac:dyDescent="0.35"/>
    <row r="19571" x14ac:dyDescent="0.35"/>
    <row r="19572" x14ac:dyDescent="0.35"/>
    <row r="19573" x14ac:dyDescent="0.35"/>
    <row r="19574" x14ac:dyDescent="0.35"/>
    <row r="19575" x14ac:dyDescent="0.35"/>
    <row r="19576" x14ac:dyDescent="0.35"/>
    <row r="19577" x14ac:dyDescent="0.35"/>
    <row r="19578" x14ac:dyDescent="0.35"/>
    <row r="19579" x14ac:dyDescent="0.35"/>
    <row r="19580" x14ac:dyDescent="0.35"/>
    <row r="19581" x14ac:dyDescent="0.35"/>
    <row r="19582" x14ac:dyDescent="0.35"/>
    <row r="19583" x14ac:dyDescent="0.35"/>
    <row r="19584" x14ac:dyDescent="0.35"/>
    <row r="19585" x14ac:dyDescent="0.35"/>
    <row r="19586" x14ac:dyDescent="0.35"/>
    <row r="19587" x14ac:dyDescent="0.35"/>
    <row r="19588" x14ac:dyDescent="0.35"/>
    <row r="19589" x14ac:dyDescent="0.35"/>
    <row r="19590" x14ac:dyDescent="0.35"/>
    <row r="19591" x14ac:dyDescent="0.35"/>
    <row r="19592" x14ac:dyDescent="0.35"/>
    <row r="19593" x14ac:dyDescent="0.35"/>
    <row r="19594" x14ac:dyDescent="0.35"/>
    <row r="19595" x14ac:dyDescent="0.35"/>
    <row r="19596" x14ac:dyDescent="0.35"/>
    <row r="19597" x14ac:dyDescent="0.35"/>
    <row r="19598" x14ac:dyDescent="0.35"/>
    <row r="19599" x14ac:dyDescent="0.35"/>
    <row r="19600" x14ac:dyDescent="0.35"/>
    <row r="19601" x14ac:dyDescent="0.35"/>
    <row r="19602" x14ac:dyDescent="0.35"/>
    <row r="19603" x14ac:dyDescent="0.35"/>
    <row r="19604" x14ac:dyDescent="0.35"/>
    <row r="19605" x14ac:dyDescent="0.35"/>
    <row r="19606" x14ac:dyDescent="0.35"/>
    <row r="19607" x14ac:dyDescent="0.35"/>
    <row r="19608" x14ac:dyDescent="0.35"/>
    <row r="19609" x14ac:dyDescent="0.35"/>
    <row r="19610" x14ac:dyDescent="0.35"/>
    <row r="19611" x14ac:dyDescent="0.35"/>
    <row r="19612" x14ac:dyDescent="0.35"/>
    <row r="19613" x14ac:dyDescent="0.35"/>
    <row r="19614" x14ac:dyDescent="0.35"/>
    <row r="19615" x14ac:dyDescent="0.35"/>
    <row r="19616" x14ac:dyDescent="0.35"/>
    <row r="19617" x14ac:dyDescent="0.35"/>
    <row r="19618" x14ac:dyDescent="0.35"/>
    <row r="19619" x14ac:dyDescent="0.35"/>
    <row r="19620" x14ac:dyDescent="0.35"/>
    <row r="19621" x14ac:dyDescent="0.35"/>
    <row r="19622" x14ac:dyDescent="0.35"/>
    <row r="19623" x14ac:dyDescent="0.35"/>
    <row r="19624" x14ac:dyDescent="0.35"/>
    <row r="19625" x14ac:dyDescent="0.35"/>
    <row r="19626" x14ac:dyDescent="0.35"/>
    <row r="19627" x14ac:dyDescent="0.35"/>
    <row r="19628" x14ac:dyDescent="0.35"/>
    <row r="19629" x14ac:dyDescent="0.35"/>
    <row r="19630" x14ac:dyDescent="0.35"/>
    <row r="19631" x14ac:dyDescent="0.35"/>
    <row r="19632" x14ac:dyDescent="0.35"/>
    <row r="19633" x14ac:dyDescent="0.35"/>
    <row r="19634" x14ac:dyDescent="0.35"/>
    <row r="19635" x14ac:dyDescent="0.35"/>
    <row r="19636" x14ac:dyDescent="0.35"/>
    <row r="19637" x14ac:dyDescent="0.35"/>
    <row r="19638" x14ac:dyDescent="0.35"/>
    <row r="19639" x14ac:dyDescent="0.35"/>
    <row r="19640" x14ac:dyDescent="0.35"/>
    <row r="19641" x14ac:dyDescent="0.35"/>
    <row r="19642" x14ac:dyDescent="0.35"/>
    <row r="19643" x14ac:dyDescent="0.35"/>
    <row r="19644" x14ac:dyDescent="0.35"/>
    <row r="19645" x14ac:dyDescent="0.35"/>
    <row r="19646" x14ac:dyDescent="0.35"/>
    <row r="19647" x14ac:dyDescent="0.35"/>
    <row r="19648" x14ac:dyDescent="0.35"/>
    <row r="19649" x14ac:dyDescent="0.35"/>
    <row r="19650" x14ac:dyDescent="0.35"/>
    <row r="19651" x14ac:dyDescent="0.35"/>
    <row r="19652" x14ac:dyDescent="0.35"/>
    <row r="19653" x14ac:dyDescent="0.35"/>
    <row r="19654" x14ac:dyDescent="0.35"/>
    <row r="19655" x14ac:dyDescent="0.35"/>
    <row r="19656" x14ac:dyDescent="0.35"/>
    <row r="19657" x14ac:dyDescent="0.35"/>
    <row r="19658" x14ac:dyDescent="0.35"/>
    <row r="19659" x14ac:dyDescent="0.35"/>
    <row r="19660" x14ac:dyDescent="0.35"/>
    <row r="19661" x14ac:dyDescent="0.35"/>
    <row r="19662" x14ac:dyDescent="0.35"/>
    <row r="19663" x14ac:dyDescent="0.35"/>
    <row r="19664" x14ac:dyDescent="0.35"/>
    <row r="19665" x14ac:dyDescent="0.35"/>
    <row r="19666" x14ac:dyDescent="0.35"/>
    <row r="19667" x14ac:dyDescent="0.35"/>
    <row r="19668" x14ac:dyDescent="0.35"/>
    <row r="19669" x14ac:dyDescent="0.35"/>
    <row r="19670" x14ac:dyDescent="0.35"/>
    <row r="19671" x14ac:dyDescent="0.35"/>
    <row r="19672" x14ac:dyDescent="0.35"/>
    <row r="19673" x14ac:dyDescent="0.35"/>
    <row r="19674" x14ac:dyDescent="0.35"/>
    <row r="19675" x14ac:dyDescent="0.35"/>
    <row r="19676" x14ac:dyDescent="0.35"/>
    <row r="19677" x14ac:dyDescent="0.35"/>
    <row r="19678" x14ac:dyDescent="0.35"/>
    <row r="19679" x14ac:dyDescent="0.35"/>
    <row r="19680" x14ac:dyDescent="0.35"/>
    <row r="19681" x14ac:dyDescent="0.35"/>
    <row r="19682" x14ac:dyDescent="0.35"/>
    <row r="19683" x14ac:dyDescent="0.35"/>
    <row r="19684" x14ac:dyDescent="0.35"/>
    <row r="19685" x14ac:dyDescent="0.35"/>
    <row r="19686" x14ac:dyDescent="0.35"/>
    <row r="19687" x14ac:dyDescent="0.35"/>
    <row r="19688" x14ac:dyDescent="0.35"/>
    <row r="19689" x14ac:dyDescent="0.35"/>
    <row r="19690" x14ac:dyDescent="0.35"/>
    <row r="19691" x14ac:dyDescent="0.35"/>
    <row r="19692" x14ac:dyDescent="0.35"/>
    <row r="19693" x14ac:dyDescent="0.35"/>
    <row r="19694" x14ac:dyDescent="0.35"/>
    <row r="19695" x14ac:dyDescent="0.35"/>
    <row r="19696" x14ac:dyDescent="0.35"/>
    <row r="19697" x14ac:dyDescent="0.35"/>
    <row r="19698" x14ac:dyDescent="0.35"/>
    <row r="19699" x14ac:dyDescent="0.35"/>
    <row r="19700" x14ac:dyDescent="0.35"/>
    <row r="19701" x14ac:dyDescent="0.35"/>
    <row r="19702" x14ac:dyDescent="0.35"/>
    <row r="19703" x14ac:dyDescent="0.35"/>
    <row r="19704" x14ac:dyDescent="0.35"/>
    <row r="19705" x14ac:dyDescent="0.35"/>
    <row r="19706" x14ac:dyDescent="0.35"/>
    <row r="19707" x14ac:dyDescent="0.35"/>
    <row r="19708" x14ac:dyDescent="0.35"/>
    <row r="19709" x14ac:dyDescent="0.35"/>
    <row r="19710" x14ac:dyDescent="0.35"/>
    <row r="19711" x14ac:dyDescent="0.35"/>
    <row r="19712" x14ac:dyDescent="0.35"/>
    <row r="19713" x14ac:dyDescent="0.35"/>
    <row r="19714" x14ac:dyDescent="0.35"/>
    <row r="19715" x14ac:dyDescent="0.35"/>
    <row r="19716" x14ac:dyDescent="0.35"/>
    <row r="19717" x14ac:dyDescent="0.35"/>
    <row r="19718" x14ac:dyDescent="0.35"/>
    <row r="19719" x14ac:dyDescent="0.35"/>
    <row r="19720" x14ac:dyDescent="0.35"/>
    <row r="19721" x14ac:dyDescent="0.35"/>
    <row r="19722" x14ac:dyDescent="0.35"/>
    <row r="19723" x14ac:dyDescent="0.35"/>
    <row r="19724" x14ac:dyDescent="0.35"/>
    <row r="19725" x14ac:dyDescent="0.35"/>
    <row r="19726" x14ac:dyDescent="0.35"/>
    <row r="19727" x14ac:dyDescent="0.35"/>
    <row r="19728" x14ac:dyDescent="0.35"/>
    <row r="19729" x14ac:dyDescent="0.35"/>
    <row r="19730" x14ac:dyDescent="0.35"/>
    <row r="19731" x14ac:dyDescent="0.35"/>
    <row r="19732" x14ac:dyDescent="0.35"/>
    <row r="19733" x14ac:dyDescent="0.35"/>
    <row r="19734" x14ac:dyDescent="0.35"/>
    <row r="19735" x14ac:dyDescent="0.35"/>
    <row r="19736" x14ac:dyDescent="0.35"/>
    <row r="19737" x14ac:dyDescent="0.35"/>
    <row r="19738" x14ac:dyDescent="0.35"/>
    <row r="19739" x14ac:dyDescent="0.35"/>
    <row r="19740" x14ac:dyDescent="0.35"/>
    <row r="19741" x14ac:dyDescent="0.35"/>
    <row r="19742" x14ac:dyDescent="0.35"/>
    <row r="19743" x14ac:dyDescent="0.35"/>
    <row r="19744" x14ac:dyDescent="0.35"/>
    <row r="19745" x14ac:dyDescent="0.35"/>
    <row r="19746" x14ac:dyDescent="0.35"/>
    <row r="19747" x14ac:dyDescent="0.35"/>
    <row r="19748" x14ac:dyDescent="0.35"/>
    <row r="19749" x14ac:dyDescent="0.35"/>
    <row r="19750" x14ac:dyDescent="0.35"/>
    <row r="19751" x14ac:dyDescent="0.35"/>
    <row r="19752" x14ac:dyDescent="0.35"/>
    <row r="19753" x14ac:dyDescent="0.35"/>
    <row r="19754" x14ac:dyDescent="0.35"/>
    <row r="19755" x14ac:dyDescent="0.35"/>
    <row r="19756" x14ac:dyDescent="0.35"/>
    <row r="19757" x14ac:dyDescent="0.35"/>
    <row r="19758" x14ac:dyDescent="0.35"/>
    <row r="19759" x14ac:dyDescent="0.35"/>
    <row r="19760" x14ac:dyDescent="0.35"/>
    <row r="19761" x14ac:dyDescent="0.35"/>
    <row r="19762" x14ac:dyDescent="0.35"/>
    <row r="19763" x14ac:dyDescent="0.35"/>
    <row r="19764" x14ac:dyDescent="0.35"/>
    <row r="19765" x14ac:dyDescent="0.35"/>
    <row r="19766" x14ac:dyDescent="0.35"/>
    <row r="19767" x14ac:dyDescent="0.35"/>
    <row r="19768" x14ac:dyDescent="0.35"/>
    <row r="19769" x14ac:dyDescent="0.35"/>
    <row r="19770" x14ac:dyDescent="0.35"/>
    <row r="19771" x14ac:dyDescent="0.35"/>
    <row r="19772" x14ac:dyDescent="0.35"/>
    <row r="19773" x14ac:dyDescent="0.35"/>
    <row r="19774" x14ac:dyDescent="0.35"/>
    <row r="19775" x14ac:dyDescent="0.35"/>
    <row r="19776" x14ac:dyDescent="0.35"/>
    <row r="19777" x14ac:dyDescent="0.35"/>
    <row r="19778" x14ac:dyDescent="0.35"/>
    <row r="19779" x14ac:dyDescent="0.35"/>
    <row r="19780" x14ac:dyDescent="0.35"/>
    <row r="19781" x14ac:dyDescent="0.35"/>
    <row r="19782" x14ac:dyDescent="0.35"/>
    <row r="19783" x14ac:dyDescent="0.35"/>
    <row r="19784" x14ac:dyDescent="0.35"/>
    <row r="19785" x14ac:dyDescent="0.35"/>
    <row r="19786" x14ac:dyDescent="0.35"/>
    <row r="19787" x14ac:dyDescent="0.35"/>
    <row r="19788" x14ac:dyDescent="0.35"/>
    <row r="19789" x14ac:dyDescent="0.35"/>
    <row r="19790" x14ac:dyDescent="0.35"/>
    <row r="19791" x14ac:dyDescent="0.35"/>
    <row r="19792" x14ac:dyDescent="0.35"/>
    <row r="19793" x14ac:dyDescent="0.35"/>
    <row r="19794" x14ac:dyDescent="0.35"/>
    <row r="19795" x14ac:dyDescent="0.35"/>
    <row r="19796" x14ac:dyDescent="0.35"/>
    <row r="19797" x14ac:dyDescent="0.35"/>
    <row r="19798" x14ac:dyDescent="0.35"/>
    <row r="19799" x14ac:dyDescent="0.35"/>
    <row r="19800" x14ac:dyDescent="0.35"/>
    <row r="19801" x14ac:dyDescent="0.35"/>
    <row r="19802" x14ac:dyDescent="0.35"/>
    <row r="19803" x14ac:dyDescent="0.35"/>
    <row r="19804" x14ac:dyDescent="0.35"/>
    <row r="19805" x14ac:dyDescent="0.35"/>
    <row r="19806" x14ac:dyDescent="0.35"/>
    <row r="19807" x14ac:dyDescent="0.35"/>
    <row r="19808" x14ac:dyDescent="0.35"/>
    <row r="19809" x14ac:dyDescent="0.35"/>
    <row r="19810" x14ac:dyDescent="0.35"/>
    <row r="19811" x14ac:dyDescent="0.35"/>
    <row r="19812" x14ac:dyDescent="0.35"/>
    <row r="19813" x14ac:dyDescent="0.35"/>
    <row r="19814" x14ac:dyDescent="0.35"/>
    <row r="19815" x14ac:dyDescent="0.35"/>
    <row r="19816" x14ac:dyDescent="0.35"/>
    <row r="19817" x14ac:dyDescent="0.35"/>
    <row r="19818" x14ac:dyDescent="0.35"/>
    <row r="19819" x14ac:dyDescent="0.35"/>
    <row r="19820" x14ac:dyDescent="0.35"/>
    <row r="19821" x14ac:dyDescent="0.35"/>
    <row r="19822" x14ac:dyDescent="0.35"/>
    <row r="19823" x14ac:dyDescent="0.35"/>
    <row r="19824" x14ac:dyDescent="0.35"/>
    <row r="19825" x14ac:dyDescent="0.35"/>
    <row r="19826" x14ac:dyDescent="0.35"/>
    <row r="19827" x14ac:dyDescent="0.35"/>
    <row r="19828" x14ac:dyDescent="0.35"/>
    <row r="19829" x14ac:dyDescent="0.35"/>
    <row r="19830" x14ac:dyDescent="0.35"/>
    <row r="19831" x14ac:dyDescent="0.35"/>
    <row r="19832" x14ac:dyDescent="0.35"/>
    <row r="19833" x14ac:dyDescent="0.35"/>
    <row r="19834" x14ac:dyDescent="0.35"/>
    <row r="19835" x14ac:dyDescent="0.35"/>
    <row r="19836" x14ac:dyDescent="0.35"/>
    <row r="19837" x14ac:dyDescent="0.35"/>
    <row r="19838" x14ac:dyDescent="0.35"/>
    <row r="19839" x14ac:dyDescent="0.35"/>
    <row r="19840" x14ac:dyDescent="0.35"/>
    <row r="19841" x14ac:dyDescent="0.35"/>
    <row r="19842" x14ac:dyDescent="0.35"/>
    <row r="19843" x14ac:dyDescent="0.35"/>
    <row r="19844" x14ac:dyDescent="0.35"/>
    <row r="19845" x14ac:dyDescent="0.35"/>
    <row r="19846" x14ac:dyDescent="0.35"/>
    <row r="19847" x14ac:dyDescent="0.35"/>
    <row r="19848" x14ac:dyDescent="0.35"/>
    <row r="19849" x14ac:dyDescent="0.35"/>
    <row r="19850" x14ac:dyDescent="0.35"/>
    <row r="19851" x14ac:dyDescent="0.35"/>
    <row r="19852" x14ac:dyDescent="0.35"/>
    <row r="19853" x14ac:dyDescent="0.35"/>
    <row r="19854" x14ac:dyDescent="0.35"/>
    <row r="19855" x14ac:dyDescent="0.35"/>
    <row r="19856" x14ac:dyDescent="0.35"/>
    <row r="19857" x14ac:dyDescent="0.35"/>
    <row r="19858" x14ac:dyDescent="0.35"/>
    <row r="19859" x14ac:dyDescent="0.35"/>
    <row r="19860" x14ac:dyDescent="0.35"/>
    <row r="19861" x14ac:dyDescent="0.35"/>
    <row r="19862" x14ac:dyDescent="0.35"/>
    <row r="19863" x14ac:dyDescent="0.35"/>
    <row r="19864" x14ac:dyDescent="0.35"/>
    <row r="19865" x14ac:dyDescent="0.35"/>
    <row r="19866" x14ac:dyDescent="0.35"/>
    <row r="19867" x14ac:dyDescent="0.35"/>
    <row r="19868" x14ac:dyDescent="0.35"/>
    <row r="19869" x14ac:dyDescent="0.35"/>
    <row r="19870" x14ac:dyDescent="0.35"/>
    <row r="19871" x14ac:dyDescent="0.35"/>
    <row r="19872" x14ac:dyDescent="0.35"/>
    <row r="19873" x14ac:dyDescent="0.35"/>
    <row r="19874" x14ac:dyDescent="0.35"/>
    <row r="19875" x14ac:dyDescent="0.35"/>
    <row r="19876" x14ac:dyDescent="0.35"/>
    <row r="19877" x14ac:dyDescent="0.35"/>
    <row r="19878" x14ac:dyDescent="0.35"/>
    <row r="19879" x14ac:dyDescent="0.35"/>
    <row r="19880" x14ac:dyDescent="0.35"/>
    <row r="19881" x14ac:dyDescent="0.35"/>
    <row r="19882" x14ac:dyDescent="0.35"/>
    <row r="19883" x14ac:dyDescent="0.35"/>
    <row r="19884" x14ac:dyDescent="0.35"/>
    <row r="19885" x14ac:dyDescent="0.35"/>
    <row r="19886" x14ac:dyDescent="0.35"/>
    <row r="19887" x14ac:dyDescent="0.35"/>
    <row r="19888" x14ac:dyDescent="0.35"/>
    <row r="19889" x14ac:dyDescent="0.35"/>
    <row r="19890" x14ac:dyDescent="0.35"/>
    <row r="19891" x14ac:dyDescent="0.35"/>
    <row r="19892" x14ac:dyDescent="0.35"/>
    <row r="19893" x14ac:dyDescent="0.35"/>
    <row r="19894" x14ac:dyDescent="0.35"/>
    <row r="19895" x14ac:dyDescent="0.35"/>
    <row r="19896" x14ac:dyDescent="0.35"/>
    <row r="19897" x14ac:dyDescent="0.35"/>
    <row r="19898" x14ac:dyDescent="0.35"/>
    <row r="19899" x14ac:dyDescent="0.35"/>
    <row r="19900" x14ac:dyDescent="0.35"/>
    <row r="19901" x14ac:dyDescent="0.35"/>
    <row r="19902" x14ac:dyDescent="0.35"/>
    <row r="19903" x14ac:dyDescent="0.35"/>
    <row r="19904" x14ac:dyDescent="0.35"/>
    <row r="19905" x14ac:dyDescent="0.35"/>
    <row r="19906" x14ac:dyDescent="0.35"/>
    <row r="19907" x14ac:dyDescent="0.35"/>
    <row r="19908" x14ac:dyDescent="0.35"/>
    <row r="19909" x14ac:dyDescent="0.35"/>
    <row r="19910" x14ac:dyDescent="0.35"/>
    <row r="19911" x14ac:dyDescent="0.35"/>
    <row r="19912" x14ac:dyDescent="0.35"/>
    <row r="19913" x14ac:dyDescent="0.35"/>
    <row r="19914" x14ac:dyDescent="0.35"/>
    <row r="19915" x14ac:dyDescent="0.35"/>
    <row r="19916" x14ac:dyDescent="0.35"/>
    <row r="19917" x14ac:dyDescent="0.35"/>
    <row r="19918" x14ac:dyDescent="0.35"/>
    <row r="19919" x14ac:dyDescent="0.35"/>
    <row r="19920" x14ac:dyDescent="0.35"/>
    <row r="19921" x14ac:dyDescent="0.35"/>
    <row r="19922" x14ac:dyDescent="0.35"/>
    <row r="19923" x14ac:dyDescent="0.35"/>
    <row r="19924" x14ac:dyDescent="0.35"/>
    <row r="19925" x14ac:dyDescent="0.35"/>
    <row r="19926" x14ac:dyDescent="0.35"/>
    <row r="19927" x14ac:dyDescent="0.35"/>
    <row r="19928" x14ac:dyDescent="0.35"/>
    <row r="19929" x14ac:dyDescent="0.35"/>
    <row r="19930" x14ac:dyDescent="0.35"/>
    <row r="19931" x14ac:dyDescent="0.35"/>
    <row r="19932" x14ac:dyDescent="0.35"/>
    <row r="19933" x14ac:dyDescent="0.35"/>
    <row r="19934" x14ac:dyDescent="0.35"/>
    <row r="19935" x14ac:dyDescent="0.35"/>
    <row r="19936" x14ac:dyDescent="0.35"/>
    <row r="19937" x14ac:dyDescent="0.35"/>
    <row r="19938" x14ac:dyDescent="0.35"/>
    <row r="19939" x14ac:dyDescent="0.35"/>
    <row r="19940" x14ac:dyDescent="0.35"/>
    <row r="19941" x14ac:dyDescent="0.35"/>
    <row r="19942" x14ac:dyDescent="0.35"/>
    <row r="19943" x14ac:dyDescent="0.35"/>
    <row r="19944" x14ac:dyDescent="0.35"/>
    <row r="19945" x14ac:dyDescent="0.35"/>
    <row r="19946" x14ac:dyDescent="0.35"/>
    <row r="19947" x14ac:dyDescent="0.35"/>
    <row r="19948" x14ac:dyDescent="0.35"/>
    <row r="19949" x14ac:dyDescent="0.35"/>
    <row r="19950" x14ac:dyDescent="0.35"/>
    <row r="19951" x14ac:dyDescent="0.35"/>
    <row r="19952" x14ac:dyDescent="0.35"/>
    <row r="19953" x14ac:dyDescent="0.35"/>
    <row r="19954" x14ac:dyDescent="0.35"/>
    <row r="19955" x14ac:dyDescent="0.35"/>
    <row r="19956" x14ac:dyDescent="0.35"/>
    <row r="19957" x14ac:dyDescent="0.35"/>
    <row r="19958" x14ac:dyDescent="0.35"/>
    <row r="19959" x14ac:dyDescent="0.35"/>
    <row r="19960" x14ac:dyDescent="0.35"/>
    <row r="19961" x14ac:dyDescent="0.35"/>
    <row r="19962" x14ac:dyDescent="0.35"/>
    <row r="19963" x14ac:dyDescent="0.35"/>
    <row r="19964" x14ac:dyDescent="0.35"/>
    <row r="19965" x14ac:dyDescent="0.35"/>
    <row r="19966" x14ac:dyDescent="0.35"/>
    <row r="19967" x14ac:dyDescent="0.35"/>
    <row r="19968" x14ac:dyDescent="0.35"/>
    <row r="19969" x14ac:dyDescent="0.35"/>
    <row r="19970" x14ac:dyDescent="0.35"/>
    <row r="19971" x14ac:dyDescent="0.35"/>
    <row r="19972" x14ac:dyDescent="0.35"/>
    <row r="19973" x14ac:dyDescent="0.35"/>
    <row r="19974" x14ac:dyDescent="0.35"/>
    <row r="19975" x14ac:dyDescent="0.35"/>
    <row r="19976" x14ac:dyDescent="0.35"/>
    <row r="19977" x14ac:dyDescent="0.35"/>
    <row r="19978" x14ac:dyDescent="0.35"/>
    <row r="19979" x14ac:dyDescent="0.35"/>
    <row r="19980" x14ac:dyDescent="0.35"/>
    <row r="19981" x14ac:dyDescent="0.35"/>
    <row r="19982" x14ac:dyDescent="0.35"/>
    <row r="19983" x14ac:dyDescent="0.35"/>
    <row r="19984" x14ac:dyDescent="0.35"/>
    <row r="19985" x14ac:dyDescent="0.35"/>
    <row r="19986" x14ac:dyDescent="0.35"/>
    <row r="19987" x14ac:dyDescent="0.35"/>
    <row r="19988" x14ac:dyDescent="0.35"/>
    <row r="19989" x14ac:dyDescent="0.35"/>
    <row r="19990" x14ac:dyDescent="0.35"/>
    <row r="19991" x14ac:dyDescent="0.35"/>
    <row r="19992" x14ac:dyDescent="0.35"/>
    <row r="19993" x14ac:dyDescent="0.35"/>
    <row r="19994" x14ac:dyDescent="0.35"/>
    <row r="19995" x14ac:dyDescent="0.35"/>
    <row r="19996" x14ac:dyDescent="0.35"/>
    <row r="19997" x14ac:dyDescent="0.35"/>
    <row r="19998" x14ac:dyDescent="0.35"/>
    <row r="19999" x14ac:dyDescent="0.35"/>
    <row r="20000" x14ac:dyDescent="0.35"/>
    <row r="20001" x14ac:dyDescent="0.35"/>
    <row r="20002" x14ac:dyDescent="0.35"/>
    <row r="20003" x14ac:dyDescent="0.35"/>
    <row r="20004" x14ac:dyDescent="0.35"/>
    <row r="20005" x14ac:dyDescent="0.35"/>
    <row r="20006" x14ac:dyDescent="0.35"/>
    <row r="20007" x14ac:dyDescent="0.35"/>
    <row r="20008" x14ac:dyDescent="0.35"/>
    <row r="20009" x14ac:dyDescent="0.35"/>
    <row r="20010" x14ac:dyDescent="0.35"/>
    <row r="20011" x14ac:dyDescent="0.35"/>
    <row r="20012" x14ac:dyDescent="0.35"/>
    <row r="20013" x14ac:dyDescent="0.35"/>
    <row r="20014" x14ac:dyDescent="0.35"/>
    <row r="20015" x14ac:dyDescent="0.35"/>
    <row r="20016" x14ac:dyDescent="0.35"/>
    <row r="20017" x14ac:dyDescent="0.35"/>
    <row r="20018" x14ac:dyDescent="0.35"/>
    <row r="20019" x14ac:dyDescent="0.35"/>
    <row r="20020" x14ac:dyDescent="0.35"/>
    <row r="20021" x14ac:dyDescent="0.35"/>
    <row r="20022" x14ac:dyDescent="0.35"/>
    <row r="20023" x14ac:dyDescent="0.35"/>
    <row r="20024" x14ac:dyDescent="0.35"/>
    <row r="20025" x14ac:dyDescent="0.35"/>
    <row r="20026" x14ac:dyDescent="0.35"/>
    <row r="20027" x14ac:dyDescent="0.35"/>
    <row r="20028" x14ac:dyDescent="0.35"/>
    <row r="20029" x14ac:dyDescent="0.35"/>
    <row r="20030" x14ac:dyDescent="0.35"/>
    <row r="20031" x14ac:dyDescent="0.35"/>
    <row r="20032" x14ac:dyDescent="0.35"/>
    <row r="20033" x14ac:dyDescent="0.35"/>
    <row r="20034" x14ac:dyDescent="0.35"/>
    <row r="20035" x14ac:dyDescent="0.35"/>
    <row r="20036" x14ac:dyDescent="0.35"/>
    <row r="20037" x14ac:dyDescent="0.35"/>
    <row r="20038" x14ac:dyDescent="0.35"/>
    <row r="20039" x14ac:dyDescent="0.35"/>
    <row r="20040" x14ac:dyDescent="0.35"/>
    <row r="20041" x14ac:dyDescent="0.35"/>
    <row r="20042" x14ac:dyDescent="0.35"/>
    <row r="20043" x14ac:dyDescent="0.35"/>
    <row r="20044" x14ac:dyDescent="0.35"/>
    <row r="20045" x14ac:dyDescent="0.35"/>
    <row r="20046" x14ac:dyDescent="0.35"/>
    <row r="20047" x14ac:dyDescent="0.35"/>
    <row r="20048" x14ac:dyDescent="0.35"/>
    <row r="20049" x14ac:dyDescent="0.35"/>
    <row r="20050" x14ac:dyDescent="0.35"/>
    <row r="20051" x14ac:dyDescent="0.35"/>
    <row r="20052" x14ac:dyDescent="0.35"/>
    <row r="20053" x14ac:dyDescent="0.35"/>
    <row r="20054" x14ac:dyDescent="0.35"/>
    <row r="20055" x14ac:dyDescent="0.35"/>
    <row r="20056" x14ac:dyDescent="0.35"/>
    <row r="20057" x14ac:dyDescent="0.35"/>
    <row r="20058" x14ac:dyDescent="0.35"/>
    <row r="20059" x14ac:dyDescent="0.35"/>
    <row r="20060" x14ac:dyDescent="0.35"/>
    <row r="20061" x14ac:dyDescent="0.35"/>
    <row r="20062" x14ac:dyDescent="0.35"/>
    <row r="20063" x14ac:dyDescent="0.35"/>
    <row r="20064" x14ac:dyDescent="0.35"/>
    <row r="20065" x14ac:dyDescent="0.35"/>
    <row r="20066" x14ac:dyDescent="0.35"/>
    <row r="20067" x14ac:dyDescent="0.35"/>
    <row r="20068" x14ac:dyDescent="0.35"/>
    <row r="20069" x14ac:dyDescent="0.35"/>
    <row r="20070" x14ac:dyDescent="0.35"/>
    <row r="20071" x14ac:dyDescent="0.35"/>
    <row r="20072" x14ac:dyDescent="0.35"/>
    <row r="20073" x14ac:dyDescent="0.35"/>
    <row r="20074" x14ac:dyDescent="0.35"/>
    <row r="20075" x14ac:dyDescent="0.35"/>
    <row r="20076" x14ac:dyDescent="0.35"/>
    <row r="20077" x14ac:dyDescent="0.35"/>
    <row r="20078" x14ac:dyDescent="0.35"/>
    <row r="20079" x14ac:dyDescent="0.35"/>
    <row r="20080" x14ac:dyDescent="0.35"/>
    <row r="20081" x14ac:dyDescent="0.35"/>
    <row r="20082" x14ac:dyDescent="0.35"/>
    <row r="20083" x14ac:dyDescent="0.35"/>
    <row r="20084" x14ac:dyDescent="0.35"/>
    <row r="20085" x14ac:dyDescent="0.35"/>
    <row r="20086" x14ac:dyDescent="0.35"/>
    <row r="20087" x14ac:dyDescent="0.35"/>
    <row r="20088" x14ac:dyDescent="0.35"/>
    <row r="20089" x14ac:dyDescent="0.35"/>
    <row r="20090" x14ac:dyDescent="0.35"/>
    <row r="20091" x14ac:dyDescent="0.35"/>
    <row r="20092" x14ac:dyDescent="0.35"/>
    <row r="20093" x14ac:dyDescent="0.35"/>
    <row r="20094" x14ac:dyDescent="0.35"/>
    <row r="20095" x14ac:dyDescent="0.35"/>
    <row r="20096" x14ac:dyDescent="0.35"/>
    <row r="20097" x14ac:dyDescent="0.35"/>
    <row r="20098" x14ac:dyDescent="0.35"/>
    <row r="20099" x14ac:dyDescent="0.35"/>
    <row r="20100" x14ac:dyDescent="0.35"/>
    <row r="20101" x14ac:dyDescent="0.35"/>
    <row r="20102" x14ac:dyDescent="0.35"/>
    <row r="20103" x14ac:dyDescent="0.35"/>
    <row r="20104" x14ac:dyDescent="0.35"/>
    <row r="20105" x14ac:dyDescent="0.35"/>
    <row r="20106" x14ac:dyDescent="0.35"/>
    <row r="20107" x14ac:dyDescent="0.35"/>
    <row r="20108" x14ac:dyDescent="0.35"/>
    <row r="20109" x14ac:dyDescent="0.35"/>
    <row r="20110" x14ac:dyDescent="0.35"/>
    <row r="20111" x14ac:dyDescent="0.35"/>
    <row r="20112" x14ac:dyDescent="0.35"/>
    <row r="20113" x14ac:dyDescent="0.35"/>
    <row r="20114" x14ac:dyDescent="0.35"/>
    <row r="20115" x14ac:dyDescent="0.35"/>
    <row r="20116" x14ac:dyDescent="0.35"/>
    <row r="20117" x14ac:dyDescent="0.35"/>
    <row r="20118" x14ac:dyDescent="0.35"/>
    <row r="20119" x14ac:dyDescent="0.35"/>
    <row r="20120" x14ac:dyDescent="0.35"/>
    <row r="20121" x14ac:dyDescent="0.35"/>
    <row r="20122" x14ac:dyDescent="0.35"/>
    <row r="20123" x14ac:dyDescent="0.35"/>
    <row r="20124" x14ac:dyDescent="0.35"/>
    <row r="20125" x14ac:dyDescent="0.35"/>
    <row r="20126" x14ac:dyDescent="0.35"/>
    <row r="20127" x14ac:dyDescent="0.35"/>
    <row r="20128" x14ac:dyDescent="0.35"/>
    <row r="20129" x14ac:dyDescent="0.35"/>
    <row r="20130" x14ac:dyDescent="0.35"/>
    <row r="20131" x14ac:dyDescent="0.35"/>
    <row r="20132" x14ac:dyDescent="0.35"/>
    <row r="20133" x14ac:dyDescent="0.35"/>
    <row r="20134" x14ac:dyDescent="0.35"/>
    <row r="20135" x14ac:dyDescent="0.35"/>
    <row r="20136" x14ac:dyDescent="0.35"/>
    <row r="20137" x14ac:dyDescent="0.35"/>
    <row r="20138" x14ac:dyDescent="0.35"/>
    <row r="20139" x14ac:dyDescent="0.35"/>
    <row r="20140" x14ac:dyDescent="0.35"/>
    <row r="20141" x14ac:dyDescent="0.35"/>
    <row r="20142" x14ac:dyDescent="0.35"/>
    <row r="20143" x14ac:dyDescent="0.35"/>
    <row r="20144" x14ac:dyDescent="0.35"/>
    <row r="20145" x14ac:dyDescent="0.35"/>
    <row r="20146" x14ac:dyDescent="0.35"/>
    <row r="20147" x14ac:dyDescent="0.35"/>
    <row r="20148" x14ac:dyDescent="0.35"/>
    <row r="20149" x14ac:dyDescent="0.35"/>
    <row r="20150" x14ac:dyDescent="0.35"/>
    <row r="20151" x14ac:dyDescent="0.35"/>
    <row r="20152" x14ac:dyDescent="0.35"/>
    <row r="20153" x14ac:dyDescent="0.35"/>
    <row r="20154" x14ac:dyDescent="0.35"/>
    <row r="20155" x14ac:dyDescent="0.35"/>
    <row r="20156" x14ac:dyDescent="0.35"/>
    <row r="20157" x14ac:dyDescent="0.35"/>
    <row r="20158" x14ac:dyDescent="0.35"/>
    <row r="20159" x14ac:dyDescent="0.35"/>
    <row r="20160" x14ac:dyDescent="0.35"/>
    <row r="20161" x14ac:dyDescent="0.35"/>
    <row r="20162" x14ac:dyDescent="0.35"/>
    <row r="20163" x14ac:dyDescent="0.35"/>
    <row r="20164" x14ac:dyDescent="0.35"/>
    <row r="20165" x14ac:dyDescent="0.35"/>
    <row r="20166" x14ac:dyDescent="0.35"/>
    <row r="20167" x14ac:dyDescent="0.35"/>
    <row r="20168" x14ac:dyDescent="0.35"/>
    <row r="20169" x14ac:dyDescent="0.35"/>
    <row r="20170" x14ac:dyDescent="0.35"/>
    <row r="20171" x14ac:dyDescent="0.35"/>
    <row r="20172" x14ac:dyDescent="0.35"/>
    <row r="20173" x14ac:dyDescent="0.35"/>
    <row r="20174" x14ac:dyDescent="0.35"/>
    <row r="20175" x14ac:dyDescent="0.35"/>
    <row r="20176" x14ac:dyDescent="0.35"/>
    <row r="20177" x14ac:dyDescent="0.35"/>
    <row r="20178" x14ac:dyDescent="0.35"/>
    <row r="20179" x14ac:dyDescent="0.35"/>
    <row r="20180" x14ac:dyDescent="0.35"/>
    <row r="20181" x14ac:dyDescent="0.35"/>
    <row r="20182" x14ac:dyDescent="0.35"/>
    <row r="20183" x14ac:dyDescent="0.35"/>
    <row r="20184" x14ac:dyDescent="0.35"/>
    <row r="20185" x14ac:dyDescent="0.35"/>
    <row r="20186" x14ac:dyDescent="0.35"/>
    <row r="20187" x14ac:dyDescent="0.35"/>
    <row r="20188" x14ac:dyDescent="0.35"/>
    <row r="20189" x14ac:dyDescent="0.35"/>
    <row r="20190" x14ac:dyDescent="0.35"/>
    <row r="20191" x14ac:dyDescent="0.35"/>
    <row r="20192" x14ac:dyDescent="0.35"/>
    <row r="20193" x14ac:dyDescent="0.35"/>
    <row r="20194" x14ac:dyDescent="0.35"/>
    <row r="20195" x14ac:dyDescent="0.35"/>
    <row r="20196" x14ac:dyDescent="0.35"/>
    <row r="20197" x14ac:dyDescent="0.35"/>
    <row r="20198" x14ac:dyDescent="0.35"/>
    <row r="20199" x14ac:dyDescent="0.35"/>
    <row r="20200" x14ac:dyDescent="0.35"/>
    <row r="20201" x14ac:dyDescent="0.35"/>
    <row r="20202" x14ac:dyDescent="0.35"/>
    <row r="20203" x14ac:dyDescent="0.35"/>
    <row r="20204" x14ac:dyDescent="0.35"/>
    <row r="20205" x14ac:dyDescent="0.35"/>
    <row r="20206" x14ac:dyDescent="0.35"/>
    <row r="20207" x14ac:dyDescent="0.35"/>
    <row r="20208" x14ac:dyDescent="0.35"/>
    <row r="20209" x14ac:dyDescent="0.35"/>
    <row r="20210" x14ac:dyDescent="0.35"/>
    <row r="20211" x14ac:dyDescent="0.35"/>
    <row r="20212" x14ac:dyDescent="0.35"/>
    <row r="20213" x14ac:dyDescent="0.35"/>
    <row r="20214" x14ac:dyDescent="0.35"/>
    <row r="20215" x14ac:dyDescent="0.35"/>
    <row r="20216" x14ac:dyDescent="0.35"/>
    <row r="20217" x14ac:dyDescent="0.35"/>
    <row r="20218" x14ac:dyDescent="0.35"/>
    <row r="20219" x14ac:dyDescent="0.35"/>
    <row r="20220" x14ac:dyDescent="0.35"/>
    <row r="20221" x14ac:dyDescent="0.35"/>
    <row r="20222" x14ac:dyDescent="0.35"/>
    <row r="20223" x14ac:dyDescent="0.35"/>
    <row r="20224" x14ac:dyDescent="0.35"/>
    <row r="20225" x14ac:dyDescent="0.35"/>
    <row r="20226" x14ac:dyDescent="0.35"/>
    <row r="20227" x14ac:dyDescent="0.35"/>
    <row r="20228" x14ac:dyDescent="0.35"/>
    <row r="20229" x14ac:dyDescent="0.35"/>
    <row r="20230" x14ac:dyDescent="0.35"/>
    <row r="20231" x14ac:dyDescent="0.35"/>
    <row r="20232" x14ac:dyDescent="0.35"/>
    <row r="20233" x14ac:dyDescent="0.35"/>
    <row r="20234" x14ac:dyDescent="0.35"/>
    <row r="20235" x14ac:dyDescent="0.35"/>
    <row r="20236" x14ac:dyDescent="0.35"/>
    <row r="20237" x14ac:dyDescent="0.35"/>
    <row r="20238" x14ac:dyDescent="0.35"/>
    <row r="20239" x14ac:dyDescent="0.35"/>
    <row r="20240" x14ac:dyDescent="0.35"/>
    <row r="20241" x14ac:dyDescent="0.35"/>
    <row r="20242" x14ac:dyDescent="0.35"/>
    <row r="20243" x14ac:dyDescent="0.35"/>
    <row r="20244" x14ac:dyDescent="0.35"/>
    <row r="20245" x14ac:dyDescent="0.35"/>
    <row r="20246" x14ac:dyDescent="0.35"/>
    <row r="20247" x14ac:dyDescent="0.35"/>
    <row r="20248" x14ac:dyDescent="0.35"/>
    <row r="20249" x14ac:dyDescent="0.35"/>
    <row r="20250" x14ac:dyDescent="0.35"/>
    <row r="20251" x14ac:dyDescent="0.35"/>
    <row r="20252" x14ac:dyDescent="0.35"/>
    <row r="20253" x14ac:dyDescent="0.35"/>
    <row r="20254" x14ac:dyDescent="0.35"/>
    <row r="20255" x14ac:dyDescent="0.35"/>
    <row r="20256" x14ac:dyDescent="0.35"/>
    <row r="20257" x14ac:dyDescent="0.35"/>
    <row r="20258" x14ac:dyDescent="0.35"/>
    <row r="20259" x14ac:dyDescent="0.35"/>
    <row r="20260" x14ac:dyDescent="0.35"/>
    <row r="20261" x14ac:dyDescent="0.35"/>
    <row r="20262" x14ac:dyDescent="0.35"/>
    <row r="20263" x14ac:dyDescent="0.35"/>
    <row r="20264" x14ac:dyDescent="0.35"/>
    <row r="20265" x14ac:dyDescent="0.35"/>
    <row r="20266" x14ac:dyDescent="0.35"/>
    <row r="20267" x14ac:dyDescent="0.35"/>
    <row r="20268" x14ac:dyDescent="0.35"/>
    <row r="20269" x14ac:dyDescent="0.35"/>
    <row r="20270" x14ac:dyDescent="0.35"/>
    <row r="20271" x14ac:dyDescent="0.35"/>
    <row r="20272" x14ac:dyDescent="0.35"/>
    <row r="20273" x14ac:dyDescent="0.35"/>
    <row r="20274" x14ac:dyDescent="0.35"/>
    <row r="20275" x14ac:dyDescent="0.35"/>
    <row r="20276" x14ac:dyDescent="0.35"/>
    <row r="20277" x14ac:dyDescent="0.35"/>
    <row r="20278" x14ac:dyDescent="0.35"/>
    <row r="20279" x14ac:dyDescent="0.35"/>
    <row r="20280" x14ac:dyDescent="0.35"/>
    <row r="20281" x14ac:dyDescent="0.35"/>
    <row r="20282" x14ac:dyDescent="0.35"/>
    <row r="20283" x14ac:dyDescent="0.35"/>
    <row r="20284" x14ac:dyDescent="0.35"/>
    <row r="20285" x14ac:dyDescent="0.35"/>
    <row r="20286" x14ac:dyDescent="0.35"/>
    <row r="20287" x14ac:dyDescent="0.35"/>
    <row r="20288" x14ac:dyDescent="0.35"/>
    <row r="20289" x14ac:dyDescent="0.35"/>
    <row r="20290" x14ac:dyDescent="0.35"/>
    <row r="20291" x14ac:dyDescent="0.35"/>
    <row r="20292" x14ac:dyDescent="0.35"/>
    <row r="20293" x14ac:dyDescent="0.35"/>
    <row r="20294" x14ac:dyDescent="0.35"/>
    <row r="20295" x14ac:dyDescent="0.35"/>
    <row r="20296" x14ac:dyDescent="0.35"/>
    <row r="20297" x14ac:dyDescent="0.35"/>
    <row r="20298" x14ac:dyDescent="0.35"/>
    <row r="20299" x14ac:dyDescent="0.35"/>
    <row r="20300" x14ac:dyDescent="0.35"/>
    <row r="20301" x14ac:dyDescent="0.35"/>
    <row r="20302" x14ac:dyDescent="0.35"/>
    <row r="20303" x14ac:dyDescent="0.35"/>
    <row r="20304" x14ac:dyDescent="0.35"/>
    <row r="20305" x14ac:dyDescent="0.35"/>
    <row r="20306" x14ac:dyDescent="0.35"/>
    <row r="20307" x14ac:dyDescent="0.35"/>
    <row r="20308" x14ac:dyDescent="0.35"/>
    <row r="20309" x14ac:dyDescent="0.35"/>
    <row r="20310" x14ac:dyDescent="0.35"/>
    <row r="20311" x14ac:dyDescent="0.35"/>
    <row r="20312" x14ac:dyDescent="0.35"/>
    <row r="20313" x14ac:dyDescent="0.35"/>
    <row r="20314" x14ac:dyDescent="0.35"/>
    <row r="20315" x14ac:dyDescent="0.35"/>
    <row r="20316" x14ac:dyDescent="0.35"/>
    <row r="20317" x14ac:dyDescent="0.35"/>
    <row r="20318" x14ac:dyDescent="0.35"/>
    <row r="20319" x14ac:dyDescent="0.35"/>
    <row r="20320" x14ac:dyDescent="0.35"/>
    <row r="20321" x14ac:dyDescent="0.35"/>
    <row r="20322" x14ac:dyDescent="0.35"/>
    <row r="20323" x14ac:dyDescent="0.35"/>
    <row r="20324" x14ac:dyDescent="0.35"/>
    <row r="20325" x14ac:dyDescent="0.35"/>
    <row r="20326" x14ac:dyDescent="0.35"/>
    <row r="20327" x14ac:dyDescent="0.35"/>
    <row r="20328" x14ac:dyDescent="0.35"/>
    <row r="20329" x14ac:dyDescent="0.35"/>
    <row r="20330" x14ac:dyDescent="0.35"/>
    <row r="20331" x14ac:dyDescent="0.35"/>
    <row r="20332" x14ac:dyDescent="0.35"/>
    <row r="20333" x14ac:dyDescent="0.35"/>
    <row r="20334" x14ac:dyDescent="0.35"/>
    <row r="20335" x14ac:dyDescent="0.35"/>
    <row r="20336" x14ac:dyDescent="0.35"/>
    <row r="20337" x14ac:dyDescent="0.35"/>
    <row r="20338" x14ac:dyDescent="0.35"/>
    <row r="20339" x14ac:dyDescent="0.35"/>
    <row r="20340" x14ac:dyDescent="0.35"/>
    <row r="20341" x14ac:dyDescent="0.35"/>
    <row r="20342" x14ac:dyDescent="0.35"/>
    <row r="20343" x14ac:dyDescent="0.35"/>
    <row r="20344" x14ac:dyDescent="0.35"/>
    <row r="20345" x14ac:dyDescent="0.35"/>
    <row r="20346" x14ac:dyDescent="0.35"/>
    <row r="20347" x14ac:dyDescent="0.35"/>
    <row r="20348" x14ac:dyDescent="0.35"/>
    <row r="20349" x14ac:dyDescent="0.35"/>
    <row r="20350" x14ac:dyDescent="0.35"/>
    <row r="20351" x14ac:dyDescent="0.35"/>
    <row r="20352" x14ac:dyDescent="0.35"/>
    <row r="20353" x14ac:dyDescent="0.35"/>
    <row r="20354" x14ac:dyDescent="0.35"/>
    <row r="20355" x14ac:dyDescent="0.35"/>
    <row r="20356" x14ac:dyDescent="0.35"/>
    <row r="20357" x14ac:dyDescent="0.35"/>
    <row r="20358" x14ac:dyDescent="0.35"/>
    <row r="20359" x14ac:dyDescent="0.35"/>
    <row r="20360" x14ac:dyDescent="0.35"/>
    <row r="20361" x14ac:dyDescent="0.35"/>
    <row r="20362" x14ac:dyDescent="0.35"/>
    <row r="20363" x14ac:dyDescent="0.35"/>
    <row r="20364" x14ac:dyDescent="0.35"/>
    <row r="20365" x14ac:dyDescent="0.35"/>
    <row r="20366" x14ac:dyDescent="0.35"/>
    <row r="20367" x14ac:dyDescent="0.35"/>
    <row r="20368" x14ac:dyDescent="0.35"/>
    <row r="20369" x14ac:dyDescent="0.35"/>
    <row r="20370" x14ac:dyDescent="0.35"/>
    <row r="20371" x14ac:dyDescent="0.35"/>
    <row r="20372" x14ac:dyDescent="0.35"/>
    <row r="20373" x14ac:dyDescent="0.35"/>
    <row r="20374" x14ac:dyDescent="0.35"/>
    <row r="20375" x14ac:dyDescent="0.35"/>
    <row r="20376" x14ac:dyDescent="0.35"/>
    <row r="20377" x14ac:dyDescent="0.35"/>
    <row r="20378" x14ac:dyDescent="0.35"/>
    <row r="20379" x14ac:dyDescent="0.35"/>
    <row r="20380" x14ac:dyDescent="0.35"/>
    <row r="20381" x14ac:dyDescent="0.35"/>
    <row r="20382" x14ac:dyDescent="0.35"/>
    <row r="20383" x14ac:dyDescent="0.35"/>
    <row r="20384" x14ac:dyDescent="0.35"/>
    <row r="20385" x14ac:dyDescent="0.35"/>
    <row r="20386" x14ac:dyDescent="0.35"/>
    <row r="20387" x14ac:dyDescent="0.35"/>
    <row r="20388" x14ac:dyDescent="0.35"/>
    <row r="20389" x14ac:dyDescent="0.35"/>
    <row r="20390" x14ac:dyDescent="0.35"/>
    <row r="20391" x14ac:dyDescent="0.35"/>
    <row r="20392" x14ac:dyDescent="0.35"/>
    <row r="20393" x14ac:dyDescent="0.35"/>
    <row r="20394" x14ac:dyDescent="0.35"/>
    <row r="20395" x14ac:dyDescent="0.35"/>
    <row r="20396" x14ac:dyDescent="0.35"/>
    <row r="20397" x14ac:dyDescent="0.35"/>
    <row r="20398" x14ac:dyDescent="0.35"/>
    <row r="20399" x14ac:dyDescent="0.35"/>
    <row r="20400" x14ac:dyDescent="0.35"/>
    <row r="20401" x14ac:dyDescent="0.35"/>
    <row r="20402" x14ac:dyDescent="0.35"/>
    <row r="20403" x14ac:dyDescent="0.35"/>
    <row r="20404" x14ac:dyDescent="0.35"/>
    <row r="20405" x14ac:dyDescent="0.35"/>
    <row r="20406" x14ac:dyDescent="0.35"/>
    <row r="20407" x14ac:dyDescent="0.35"/>
    <row r="20408" x14ac:dyDescent="0.35"/>
    <row r="20409" x14ac:dyDescent="0.35"/>
    <row r="20410" x14ac:dyDescent="0.35"/>
    <row r="20411" x14ac:dyDescent="0.35"/>
    <row r="20412" x14ac:dyDescent="0.35"/>
    <row r="20413" x14ac:dyDescent="0.35"/>
    <row r="20414" x14ac:dyDescent="0.35"/>
    <row r="20415" x14ac:dyDescent="0.35"/>
    <row r="20416" x14ac:dyDescent="0.35"/>
    <row r="20417" x14ac:dyDescent="0.35"/>
    <row r="20418" x14ac:dyDescent="0.35"/>
    <row r="20419" x14ac:dyDescent="0.35"/>
    <row r="20420" x14ac:dyDescent="0.35"/>
    <row r="20421" x14ac:dyDescent="0.35"/>
    <row r="20422" x14ac:dyDescent="0.35"/>
    <row r="20423" x14ac:dyDescent="0.35"/>
    <row r="20424" x14ac:dyDescent="0.35"/>
    <row r="20425" x14ac:dyDescent="0.35"/>
    <row r="20426" x14ac:dyDescent="0.35"/>
    <row r="20427" x14ac:dyDescent="0.35"/>
    <row r="20428" x14ac:dyDescent="0.35"/>
    <row r="20429" x14ac:dyDescent="0.35"/>
    <row r="20430" x14ac:dyDescent="0.35"/>
    <row r="20431" x14ac:dyDescent="0.35"/>
    <row r="20432" x14ac:dyDescent="0.35"/>
    <row r="20433" x14ac:dyDescent="0.35"/>
    <row r="20434" x14ac:dyDescent="0.35"/>
    <row r="20435" x14ac:dyDescent="0.35"/>
    <row r="20436" x14ac:dyDescent="0.35"/>
    <row r="20437" x14ac:dyDescent="0.35"/>
    <row r="20438" x14ac:dyDescent="0.35"/>
    <row r="20439" x14ac:dyDescent="0.35"/>
    <row r="20440" x14ac:dyDescent="0.35"/>
    <row r="20441" x14ac:dyDescent="0.35"/>
    <row r="20442" x14ac:dyDescent="0.35"/>
    <row r="20443" x14ac:dyDescent="0.35"/>
    <row r="20444" x14ac:dyDescent="0.35"/>
    <row r="20445" x14ac:dyDescent="0.35"/>
    <row r="20446" x14ac:dyDescent="0.35"/>
    <row r="20447" x14ac:dyDescent="0.35"/>
    <row r="20448" x14ac:dyDescent="0.35"/>
    <row r="20449" x14ac:dyDescent="0.35"/>
    <row r="20450" x14ac:dyDescent="0.35"/>
    <row r="20451" x14ac:dyDescent="0.35"/>
    <row r="20452" x14ac:dyDescent="0.35"/>
    <row r="20453" x14ac:dyDescent="0.35"/>
    <row r="20454" x14ac:dyDescent="0.35"/>
    <row r="20455" x14ac:dyDescent="0.35"/>
    <row r="20456" x14ac:dyDescent="0.35"/>
    <row r="20457" x14ac:dyDescent="0.35"/>
    <row r="20458" x14ac:dyDescent="0.35"/>
    <row r="20459" x14ac:dyDescent="0.35"/>
    <row r="20460" x14ac:dyDescent="0.35"/>
    <row r="20461" x14ac:dyDescent="0.35"/>
    <row r="20462" x14ac:dyDescent="0.35"/>
    <row r="20463" x14ac:dyDescent="0.35"/>
    <row r="20464" x14ac:dyDescent="0.35"/>
    <row r="20465" x14ac:dyDescent="0.35"/>
    <row r="20466" x14ac:dyDescent="0.35"/>
    <row r="20467" x14ac:dyDescent="0.35"/>
    <row r="20468" x14ac:dyDescent="0.35"/>
    <row r="20469" x14ac:dyDescent="0.35"/>
    <row r="20470" x14ac:dyDescent="0.35"/>
    <row r="20471" x14ac:dyDescent="0.35"/>
    <row r="20472" x14ac:dyDescent="0.35"/>
    <row r="20473" x14ac:dyDescent="0.35"/>
    <row r="20474" x14ac:dyDescent="0.35"/>
    <row r="20475" x14ac:dyDescent="0.35"/>
    <row r="20476" x14ac:dyDescent="0.35"/>
    <row r="20477" x14ac:dyDescent="0.35"/>
    <row r="20478" x14ac:dyDescent="0.35"/>
    <row r="20479" x14ac:dyDescent="0.35"/>
    <row r="20480" x14ac:dyDescent="0.35"/>
    <row r="20481" x14ac:dyDescent="0.35"/>
    <row r="20482" x14ac:dyDescent="0.35"/>
    <row r="20483" x14ac:dyDescent="0.35"/>
    <row r="20484" x14ac:dyDescent="0.35"/>
    <row r="20485" x14ac:dyDescent="0.35"/>
    <row r="20486" x14ac:dyDescent="0.35"/>
    <row r="20487" x14ac:dyDescent="0.35"/>
    <row r="20488" x14ac:dyDescent="0.35"/>
    <row r="20489" x14ac:dyDescent="0.35"/>
    <row r="20490" x14ac:dyDescent="0.35"/>
    <row r="20491" x14ac:dyDescent="0.35"/>
    <row r="20492" x14ac:dyDescent="0.35"/>
    <row r="20493" x14ac:dyDescent="0.35"/>
    <row r="20494" x14ac:dyDescent="0.35"/>
    <row r="20495" x14ac:dyDescent="0.35"/>
    <row r="20496" x14ac:dyDescent="0.35"/>
    <row r="20497" x14ac:dyDescent="0.35"/>
    <row r="20498" x14ac:dyDescent="0.35"/>
    <row r="20499" x14ac:dyDescent="0.35"/>
    <row r="20500" x14ac:dyDescent="0.35"/>
    <row r="20501" x14ac:dyDescent="0.35"/>
    <row r="20502" x14ac:dyDescent="0.35"/>
    <row r="20503" x14ac:dyDescent="0.35"/>
    <row r="20504" x14ac:dyDescent="0.35"/>
    <row r="20505" x14ac:dyDescent="0.35"/>
    <row r="20506" x14ac:dyDescent="0.35"/>
    <row r="20507" x14ac:dyDescent="0.35"/>
    <row r="20508" x14ac:dyDescent="0.35"/>
    <row r="20509" x14ac:dyDescent="0.35"/>
    <row r="20510" x14ac:dyDescent="0.35"/>
    <row r="20511" x14ac:dyDescent="0.35"/>
    <row r="20512" x14ac:dyDescent="0.35"/>
    <row r="20513" x14ac:dyDescent="0.35"/>
    <row r="20514" x14ac:dyDescent="0.35"/>
    <row r="20515" x14ac:dyDescent="0.35"/>
    <row r="20516" x14ac:dyDescent="0.35"/>
    <row r="20517" x14ac:dyDescent="0.35"/>
    <row r="20518" x14ac:dyDescent="0.35"/>
    <row r="20519" x14ac:dyDescent="0.35"/>
    <row r="20520" x14ac:dyDescent="0.35"/>
    <row r="20521" x14ac:dyDescent="0.35"/>
    <row r="20522" x14ac:dyDescent="0.35"/>
    <row r="20523" x14ac:dyDescent="0.35"/>
    <row r="20524" x14ac:dyDescent="0.35"/>
    <row r="20525" x14ac:dyDescent="0.35"/>
    <row r="20526" x14ac:dyDescent="0.35"/>
    <row r="20527" x14ac:dyDescent="0.35"/>
    <row r="20528" x14ac:dyDescent="0.35"/>
    <row r="20529" x14ac:dyDescent="0.35"/>
    <row r="20530" x14ac:dyDescent="0.35"/>
    <row r="20531" x14ac:dyDescent="0.35"/>
    <row r="20532" x14ac:dyDescent="0.35"/>
    <row r="20533" x14ac:dyDescent="0.35"/>
    <row r="20534" x14ac:dyDescent="0.35"/>
    <row r="20535" x14ac:dyDescent="0.35"/>
    <row r="20536" x14ac:dyDescent="0.35"/>
    <row r="20537" x14ac:dyDescent="0.35"/>
    <row r="20538" x14ac:dyDescent="0.35"/>
    <row r="20539" x14ac:dyDescent="0.35"/>
    <row r="20540" x14ac:dyDescent="0.35"/>
    <row r="20541" x14ac:dyDescent="0.35"/>
    <row r="20542" x14ac:dyDescent="0.35"/>
    <row r="20543" x14ac:dyDescent="0.35"/>
    <row r="20544" x14ac:dyDescent="0.35"/>
    <row r="20545" x14ac:dyDescent="0.35"/>
    <row r="20546" x14ac:dyDescent="0.35"/>
    <row r="20547" x14ac:dyDescent="0.35"/>
    <row r="20548" x14ac:dyDescent="0.35"/>
    <row r="20549" x14ac:dyDescent="0.35"/>
    <row r="20550" x14ac:dyDescent="0.35"/>
    <row r="20551" x14ac:dyDescent="0.35"/>
    <row r="20552" x14ac:dyDescent="0.35"/>
    <row r="20553" x14ac:dyDescent="0.35"/>
    <row r="20554" x14ac:dyDescent="0.35"/>
    <row r="20555" x14ac:dyDescent="0.35"/>
    <row r="20556" x14ac:dyDescent="0.35"/>
    <row r="20557" x14ac:dyDescent="0.35"/>
    <row r="20558" x14ac:dyDescent="0.35"/>
    <row r="20559" x14ac:dyDescent="0.35"/>
    <row r="20560" x14ac:dyDescent="0.35"/>
    <row r="20561" x14ac:dyDescent="0.35"/>
    <row r="20562" x14ac:dyDescent="0.35"/>
    <row r="20563" x14ac:dyDescent="0.35"/>
    <row r="20564" x14ac:dyDescent="0.35"/>
    <row r="20565" x14ac:dyDescent="0.35"/>
    <row r="20566" x14ac:dyDescent="0.35"/>
    <row r="20567" x14ac:dyDescent="0.35"/>
    <row r="20568" x14ac:dyDescent="0.35"/>
    <row r="20569" x14ac:dyDescent="0.35"/>
    <row r="20570" x14ac:dyDescent="0.35"/>
    <row r="20571" x14ac:dyDescent="0.35"/>
    <row r="20572" x14ac:dyDescent="0.35"/>
    <row r="20573" x14ac:dyDescent="0.35"/>
    <row r="20574" x14ac:dyDescent="0.35"/>
    <row r="20575" x14ac:dyDescent="0.35"/>
    <row r="20576" x14ac:dyDescent="0.35"/>
    <row r="20577" x14ac:dyDescent="0.35"/>
    <row r="20578" x14ac:dyDescent="0.35"/>
    <row r="20579" x14ac:dyDescent="0.35"/>
    <row r="20580" x14ac:dyDescent="0.35"/>
    <row r="20581" x14ac:dyDescent="0.35"/>
    <row r="20582" x14ac:dyDescent="0.35"/>
    <row r="20583" x14ac:dyDescent="0.35"/>
    <row r="20584" x14ac:dyDescent="0.35"/>
    <row r="20585" x14ac:dyDescent="0.35"/>
    <row r="20586" x14ac:dyDescent="0.35"/>
    <row r="20587" x14ac:dyDescent="0.35"/>
    <row r="20588" x14ac:dyDescent="0.35"/>
    <row r="20589" x14ac:dyDescent="0.35"/>
    <row r="20590" x14ac:dyDescent="0.35"/>
    <row r="20591" x14ac:dyDescent="0.35"/>
    <row r="20592" x14ac:dyDescent="0.35"/>
    <row r="20593" x14ac:dyDescent="0.35"/>
    <row r="20594" x14ac:dyDescent="0.35"/>
    <row r="20595" x14ac:dyDescent="0.35"/>
    <row r="20596" x14ac:dyDescent="0.35"/>
    <row r="20597" x14ac:dyDescent="0.35"/>
    <row r="20598" x14ac:dyDescent="0.35"/>
    <row r="20599" x14ac:dyDescent="0.35"/>
    <row r="20600" x14ac:dyDescent="0.35"/>
    <row r="20601" x14ac:dyDescent="0.35"/>
    <row r="20602" x14ac:dyDescent="0.35"/>
    <row r="20603" x14ac:dyDescent="0.35"/>
    <row r="20604" x14ac:dyDescent="0.35"/>
    <row r="20605" x14ac:dyDescent="0.35"/>
    <row r="20606" x14ac:dyDescent="0.35"/>
    <row r="20607" x14ac:dyDescent="0.35"/>
    <row r="20608" x14ac:dyDescent="0.35"/>
    <row r="20609" x14ac:dyDescent="0.35"/>
    <row r="20610" x14ac:dyDescent="0.35"/>
    <row r="20611" x14ac:dyDescent="0.35"/>
    <row r="20612" x14ac:dyDescent="0.35"/>
    <row r="20613" x14ac:dyDescent="0.35"/>
    <row r="20614" x14ac:dyDescent="0.35"/>
    <row r="20615" x14ac:dyDescent="0.35"/>
    <row r="20616" x14ac:dyDescent="0.35"/>
    <row r="20617" x14ac:dyDescent="0.35"/>
    <row r="20618" x14ac:dyDescent="0.35"/>
    <row r="20619" x14ac:dyDescent="0.35"/>
    <row r="20620" x14ac:dyDescent="0.35"/>
    <row r="20621" x14ac:dyDescent="0.35"/>
    <row r="20622" x14ac:dyDescent="0.35"/>
    <row r="20623" x14ac:dyDescent="0.35"/>
    <row r="20624" x14ac:dyDescent="0.35"/>
    <row r="20625" x14ac:dyDescent="0.35"/>
    <row r="20626" x14ac:dyDescent="0.35"/>
    <row r="20627" x14ac:dyDescent="0.35"/>
    <row r="20628" x14ac:dyDescent="0.35"/>
    <row r="20629" x14ac:dyDescent="0.35"/>
    <row r="20630" x14ac:dyDescent="0.35"/>
    <row r="20631" x14ac:dyDescent="0.35"/>
    <row r="20632" x14ac:dyDescent="0.35"/>
    <row r="20633" x14ac:dyDescent="0.35"/>
    <row r="20634" x14ac:dyDescent="0.35"/>
    <row r="20635" x14ac:dyDescent="0.35"/>
    <row r="20636" x14ac:dyDescent="0.35"/>
    <row r="20637" x14ac:dyDescent="0.35"/>
    <row r="20638" x14ac:dyDescent="0.35"/>
    <row r="20639" x14ac:dyDescent="0.35"/>
    <row r="20640" x14ac:dyDescent="0.35"/>
    <row r="20641" x14ac:dyDescent="0.35"/>
    <row r="20642" x14ac:dyDescent="0.35"/>
    <row r="20643" x14ac:dyDescent="0.35"/>
    <row r="20644" x14ac:dyDescent="0.35"/>
    <row r="20645" x14ac:dyDescent="0.35"/>
    <row r="20646" x14ac:dyDescent="0.35"/>
    <row r="20647" x14ac:dyDescent="0.35"/>
    <row r="20648" x14ac:dyDescent="0.35"/>
    <row r="20649" x14ac:dyDescent="0.35"/>
    <row r="20650" x14ac:dyDescent="0.35"/>
    <row r="20651" x14ac:dyDescent="0.35"/>
    <row r="20652" x14ac:dyDescent="0.35"/>
    <row r="20653" x14ac:dyDescent="0.35"/>
    <row r="20654" x14ac:dyDescent="0.35"/>
    <row r="20655" x14ac:dyDescent="0.35"/>
    <row r="20656" x14ac:dyDescent="0.35"/>
    <row r="20657" x14ac:dyDescent="0.35"/>
    <row r="20658" x14ac:dyDescent="0.35"/>
    <row r="20659" x14ac:dyDescent="0.35"/>
    <row r="20660" x14ac:dyDescent="0.35"/>
    <row r="20661" x14ac:dyDescent="0.35"/>
    <row r="20662" x14ac:dyDescent="0.35"/>
    <row r="20663" x14ac:dyDescent="0.35"/>
    <row r="20664" x14ac:dyDescent="0.35"/>
    <row r="20665" x14ac:dyDescent="0.35"/>
    <row r="20666" x14ac:dyDescent="0.35"/>
    <row r="20667" x14ac:dyDescent="0.35"/>
    <row r="20668" x14ac:dyDescent="0.35"/>
    <row r="20669" x14ac:dyDescent="0.35"/>
    <row r="20670" x14ac:dyDescent="0.35"/>
    <row r="20671" x14ac:dyDescent="0.35"/>
    <row r="20672" x14ac:dyDescent="0.35"/>
    <row r="20673" x14ac:dyDescent="0.35"/>
    <row r="20674" x14ac:dyDescent="0.35"/>
    <row r="20675" x14ac:dyDescent="0.35"/>
    <row r="20676" x14ac:dyDescent="0.35"/>
    <row r="20677" x14ac:dyDescent="0.35"/>
    <row r="20678" x14ac:dyDescent="0.35"/>
    <row r="20679" x14ac:dyDescent="0.35"/>
    <row r="20680" x14ac:dyDescent="0.35"/>
    <row r="20681" x14ac:dyDescent="0.35"/>
    <row r="20682" x14ac:dyDescent="0.35"/>
    <row r="20683" x14ac:dyDescent="0.35"/>
    <row r="20684" x14ac:dyDescent="0.35"/>
    <row r="20685" x14ac:dyDescent="0.35"/>
    <row r="20686" x14ac:dyDescent="0.35"/>
    <row r="20687" x14ac:dyDescent="0.35"/>
    <row r="20688" x14ac:dyDescent="0.35"/>
    <row r="20689" x14ac:dyDescent="0.35"/>
    <row r="20690" x14ac:dyDescent="0.35"/>
    <row r="20691" x14ac:dyDescent="0.35"/>
    <row r="20692" x14ac:dyDescent="0.35"/>
    <row r="20693" x14ac:dyDescent="0.35"/>
    <row r="20694" x14ac:dyDescent="0.35"/>
    <row r="20695" x14ac:dyDescent="0.35"/>
    <row r="20696" x14ac:dyDescent="0.35"/>
    <row r="20697" x14ac:dyDescent="0.35"/>
    <row r="20698" x14ac:dyDescent="0.35"/>
    <row r="20699" x14ac:dyDescent="0.35"/>
    <row r="20700" x14ac:dyDescent="0.35"/>
    <row r="20701" x14ac:dyDescent="0.35"/>
    <row r="20702" x14ac:dyDescent="0.35"/>
    <row r="20703" x14ac:dyDescent="0.35"/>
    <row r="20704" x14ac:dyDescent="0.35"/>
    <row r="20705" x14ac:dyDescent="0.35"/>
    <row r="20706" x14ac:dyDescent="0.35"/>
    <row r="20707" x14ac:dyDescent="0.35"/>
    <row r="20708" x14ac:dyDescent="0.35"/>
    <row r="20709" x14ac:dyDescent="0.35"/>
    <row r="20710" x14ac:dyDescent="0.35"/>
    <row r="20711" x14ac:dyDescent="0.35"/>
    <row r="20712" x14ac:dyDescent="0.35"/>
    <row r="20713" x14ac:dyDescent="0.35"/>
    <row r="20714" x14ac:dyDescent="0.35"/>
    <row r="20715" x14ac:dyDescent="0.35"/>
    <row r="20716" x14ac:dyDescent="0.35"/>
    <row r="20717" x14ac:dyDescent="0.35"/>
    <row r="20718" x14ac:dyDescent="0.35"/>
    <row r="20719" x14ac:dyDescent="0.35"/>
    <row r="20720" x14ac:dyDescent="0.35"/>
    <row r="20721" x14ac:dyDescent="0.35"/>
    <row r="20722" x14ac:dyDescent="0.35"/>
    <row r="20723" x14ac:dyDescent="0.35"/>
    <row r="20724" x14ac:dyDescent="0.35"/>
    <row r="20725" x14ac:dyDescent="0.35"/>
    <row r="20726" x14ac:dyDescent="0.35"/>
    <row r="20727" x14ac:dyDescent="0.35"/>
    <row r="20728" x14ac:dyDescent="0.35"/>
    <row r="20729" x14ac:dyDescent="0.35"/>
    <row r="20730" x14ac:dyDescent="0.35"/>
    <row r="20731" x14ac:dyDescent="0.35"/>
    <row r="20732" x14ac:dyDescent="0.35"/>
    <row r="20733" x14ac:dyDescent="0.35"/>
    <row r="20734" x14ac:dyDescent="0.35"/>
    <row r="20735" x14ac:dyDescent="0.35"/>
    <row r="20736" x14ac:dyDescent="0.35"/>
    <row r="20737" x14ac:dyDescent="0.35"/>
    <row r="20738" x14ac:dyDescent="0.35"/>
    <row r="20739" x14ac:dyDescent="0.35"/>
    <row r="20740" x14ac:dyDescent="0.35"/>
    <row r="20741" x14ac:dyDescent="0.35"/>
    <row r="20742" x14ac:dyDescent="0.35"/>
    <row r="20743" x14ac:dyDescent="0.35"/>
    <row r="20744" x14ac:dyDescent="0.35"/>
    <row r="20745" x14ac:dyDescent="0.35"/>
    <row r="20746" x14ac:dyDescent="0.35"/>
    <row r="20747" x14ac:dyDescent="0.35"/>
    <row r="20748" x14ac:dyDescent="0.35"/>
    <row r="20749" x14ac:dyDescent="0.35"/>
    <row r="20750" x14ac:dyDescent="0.35"/>
    <row r="20751" x14ac:dyDescent="0.35"/>
    <row r="20752" x14ac:dyDescent="0.35"/>
    <row r="20753" x14ac:dyDescent="0.35"/>
    <row r="20754" x14ac:dyDescent="0.35"/>
    <row r="20755" x14ac:dyDescent="0.35"/>
    <row r="20756" x14ac:dyDescent="0.35"/>
    <row r="20757" x14ac:dyDescent="0.35"/>
    <row r="20758" x14ac:dyDescent="0.35"/>
    <row r="20759" x14ac:dyDescent="0.35"/>
    <row r="20760" x14ac:dyDescent="0.35"/>
    <row r="20761" x14ac:dyDescent="0.35"/>
    <row r="20762" x14ac:dyDescent="0.35"/>
    <row r="20763" x14ac:dyDescent="0.35"/>
    <row r="20764" x14ac:dyDescent="0.35"/>
    <row r="20765" x14ac:dyDescent="0.35"/>
    <row r="20766" x14ac:dyDescent="0.35"/>
    <row r="20767" x14ac:dyDescent="0.35"/>
    <row r="20768" x14ac:dyDescent="0.35"/>
    <row r="20769" x14ac:dyDescent="0.35"/>
    <row r="20770" x14ac:dyDescent="0.35"/>
    <row r="20771" x14ac:dyDescent="0.35"/>
    <row r="20772" x14ac:dyDescent="0.35"/>
    <row r="20773" x14ac:dyDescent="0.35"/>
    <row r="20774" x14ac:dyDescent="0.35"/>
    <row r="20775" x14ac:dyDescent="0.35"/>
    <row r="20776" x14ac:dyDescent="0.35"/>
    <row r="20777" x14ac:dyDescent="0.35"/>
    <row r="20778" x14ac:dyDescent="0.35"/>
    <row r="20779" x14ac:dyDescent="0.35"/>
    <row r="20780" x14ac:dyDescent="0.35"/>
    <row r="20781" x14ac:dyDescent="0.35"/>
    <row r="20782" x14ac:dyDescent="0.35"/>
    <row r="20783" x14ac:dyDescent="0.35"/>
    <row r="20784" x14ac:dyDescent="0.35"/>
    <row r="20785" x14ac:dyDescent="0.35"/>
    <row r="20786" x14ac:dyDescent="0.35"/>
    <row r="20787" x14ac:dyDescent="0.35"/>
    <row r="20788" x14ac:dyDescent="0.35"/>
    <row r="20789" x14ac:dyDescent="0.35"/>
    <row r="20790" x14ac:dyDescent="0.35"/>
    <row r="20791" x14ac:dyDescent="0.35"/>
    <row r="20792" x14ac:dyDescent="0.35"/>
    <row r="20793" x14ac:dyDescent="0.35"/>
    <row r="20794" x14ac:dyDescent="0.35"/>
    <row r="20795" x14ac:dyDescent="0.35"/>
    <row r="20796" x14ac:dyDescent="0.35"/>
    <row r="20797" x14ac:dyDescent="0.35"/>
    <row r="20798" x14ac:dyDescent="0.35"/>
    <row r="20799" x14ac:dyDescent="0.35"/>
    <row r="20800" x14ac:dyDescent="0.35"/>
    <row r="20801" x14ac:dyDescent="0.35"/>
    <row r="20802" x14ac:dyDescent="0.35"/>
    <row r="20803" x14ac:dyDescent="0.35"/>
    <row r="20804" x14ac:dyDescent="0.35"/>
    <row r="20805" x14ac:dyDescent="0.35"/>
    <row r="20806" x14ac:dyDescent="0.35"/>
    <row r="20807" x14ac:dyDescent="0.35"/>
    <row r="20808" x14ac:dyDescent="0.35"/>
    <row r="20809" x14ac:dyDescent="0.35"/>
    <row r="20810" x14ac:dyDescent="0.35"/>
    <row r="20811" x14ac:dyDescent="0.35"/>
    <row r="20812" x14ac:dyDescent="0.35"/>
    <row r="20813" x14ac:dyDescent="0.35"/>
    <row r="20814" x14ac:dyDescent="0.35"/>
    <row r="20815" x14ac:dyDescent="0.35"/>
    <row r="20816" x14ac:dyDescent="0.35"/>
    <row r="20817" x14ac:dyDescent="0.35"/>
    <row r="20818" x14ac:dyDescent="0.35"/>
    <row r="20819" x14ac:dyDescent="0.35"/>
    <row r="20820" x14ac:dyDescent="0.35"/>
    <row r="20821" x14ac:dyDescent="0.35"/>
    <row r="20822" x14ac:dyDescent="0.35"/>
    <row r="20823" x14ac:dyDescent="0.35"/>
    <row r="20824" x14ac:dyDescent="0.35"/>
    <row r="20825" x14ac:dyDescent="0.35"/>
    <row r="20826" x14ac:dyDescent="0.35"/>
    <row r="20827" x14ac:dyDescent="0.35"/>
    <row r="20828" x14ac:dyDescent="0.35"/>
    <row r="20829" x14ac:dyDescent="0.35"/>
    <row r="20830" x14ac:dyDescent="0.35"/>
    <row r="20831" x14ac:dyDescent="0.35"/>
    <row r="20832" x14ac:dyDescent="0.35"/>
    <row r="20833" x14ac:dyDescent="0.35"/>
    <row r="20834" x14ac:dyDescent="0.35"/>
    <row r="20835" x14ac:dyDescent="0.35"/>
    <row r="20836" x14ac:dyDescent="0.35"/>
    <row r="20837" x14ac:dyDescent="0.35"/>
    <row r="20838" x14ac:dyDescent="0.35"/>
    <row r="20839" x14ac:dyDescent="0.35"/>
    <row r="20840" x14ac:dyDescent="0.35"/>
    <row r="20841" x14ac:dyDescent="0.35"/>
    <row r="20842" x14ac:dyDescent="0.35"/>
    <row r="20843" x14ac:dyDescent="0.35"/>
    <row r="20844" x14ac:dyDescent="0.35"/>
    <row r="20845" x14ac:dyDescent="0.35"/>
    <row r="20846" x14ac:dyDescent="0.35"/>
    <row r="20847" x14ac:dyDescent="0.35"/>
    <row r="20848" x14ac:dyDescent="0.35"/>
    <row r="20849" x14ac:dyDescent="0.35"/>
    <row r="20850" x14ac:dyDescent="0.35"/>
    <row r="20851" x14ac:dyDescent="0.35"/>
    <row r="20852" x14ac:dyDescent="0.35"/>
    <row r="20853" x14ac:dyDescent="0.35"/>
    <row r="20854" x14ac:dyDescent="0.35"/>
    <row r="20855" x14ac:dyDescent="0.35"/>
    <row r="20856" x14ac:dyDescent="0.35"/>
    <row r="20857" x14ac:dyDescent="0.35"/>
    <row r="20858" x14ac:dyDescent="0.35"/>
    <row r="20859" x14ac:dyDescent="0.35"/>
    <row r="20860" x14ac:dyDescent="0.35"/>
    <row r="20861" x14ac:dyDescent="0.35"/>
    <row r="20862" x14ac:dyDescent="0.35"/>
    <row r="20863" x14ac:dyDescent="0.35"/>
    <row r="20864" x14ac:dyDescent="0.35"/>
    <row r="20865" x14ac:dyDescent="0.35"/>
    <row r="20866" x14ac:dyDescent="0.35"/>
    <row r="20867" x14ac:dyDescent="0.35"/>
    <row r="20868" x14ac:dyDescent="0.35"/>
    <row r="20869" x14ac:dyDescent="0.35"/>
    <row r="20870" x14ac:dyDescent="0.35"/>
    <row r="20871" x14ac:dyDescent="0.35"/>
    <row r="20872" x14ac:dyDescent="0.35"/>
    <row r="20873" x14ac:dyDescent="0.35"/>
    <row r="20874" x14ac:dyDescent="0.35"/>
    <row r="20875" x14ac:dyDescent="0.35"/>
    <row r="20876" x14ac:dyDescent="0.35"/>
    <row r="20877" x14ac:dyDescent="0.35"/>
    <row r="20878" x14ac:dyDescent="0.35"/>
    <row r="20879" x14ac:dyDescent="0.35"/>
    <row r="20880" x14ac:dyDescent="0.35"/>
    <row r="20881" x14ac:dyDescent="0.35"/>
    <row r="20882" x14ac:dyDescent="0.35"/>
    <row r="20883" x14ac:dyDescent="0.35"/>
    <row r="20884" x14ac:dyDescent="0.35"/>
    <row r="20885" x14ac:dyDescent="0.35"/>
    <row r="20886" x14ac:dyDescent="0.35"/>
    <row r="20887" x14ac:dyDescent="0.35"/>
    <row r="20888" x14ac:dyDescent="0.35"/>
    <row r="20889" x14ac:dyDescent="0.35"/>
    <row r="20890" x14ac:dyDescent="0.35"/>
    <row r="20891" x14ac:dyDescent="0.35"/>
    <row r="20892" x14ac:dyDescent="0.35"/>
    <row r="20893" x14ac:dyDescent="0.35"/>
    <row r="20894" x14ac:dyDescent="0.35"/>
    <row r="20895" x14ac:dyDescent="0.35"/>
    <row r="20896" x14ac:dyDescent="0.35"/>
    <row r="20897" x14ac:dyDescent="0.35"/>
    <row r="20898" x14ac:dyDescent="0.35"/>
    <row r="20899" x14ac:dyDescent="0.35"/>
    <row r="20900" x14ac:dyDescent="0.35"/>
    <row r="20901" x14ac:dyDescent="0.35"/>
    <row r="20902" x14ac:dyDescent="0.35"/>
    <row r="20903" x14ac:dyDescent="0.35"/>
    <row r="20904" x14ac:dyDescent="0.35"/>
    <row r="20905" x14ac:dyDescent="0.35"/>
    <row r="20906" x14ac:dyDescent="0.35"/>
    <row r="20907" x14ac:dyDescent="0.35"/>
    <row r="20908" x14ac:dyDescent="0.35"/>
    <row r="20909" x14ac:dyDescent="0.35"/>
    <row r="20910" x14ac:dyDescent="0.35"/>
    <row r="20911" x14ac:dyDescent="0.35"/>
    <row r="20912" x14ac:dyDescent="0.35"/>
    <row r="20913" x14ac:dyDescent="0.35"/>
    <row r="20914" x14ac:dyDescent="0.35"/>
    <row r="20915" x14ac:dyDescent="0.35"/>
    <row r="20916" x14ac:dyDescent="0.35"/>
    <row r="20917" x14ac:dyDescent="0.35"/>
    <row r="20918" x14ac:dyDescent="0.35"/>
    <row r="20919" x14ac:dyDescent="0.35"/>
    <row r="20920" x14ac:dyDescent="0.35"/>
    <row r="20921" x14ac:dyDescent="0.35"/>
    <row r="20922" x14ac:dyDescent="0.35"/>
    <row r="20923" x14ac:dyDescent="0.35"/>
    <row r="20924" x14ac:dyDescent="0.35"/>
    <row r="20925" x14ac:dyDescent="0.35"/>
    <row r="20926" x14ac:dyDescent="0.35"/>
    <row r="20927" x14ac:dyDescent="0.35"/>
    <row r="20928" x14ac:dyDescent="0.35"/>
    <row r="20929" x14ac:dyDescent="0.35"/>
    <row r="20930" x14ac:dyDescent="0.35"/>
    <row r="20931" x14ac:dyDescent="0.35"/>
    <row r="20932" x14ac:dyDescent="0.35"/>
    <row r="20933" x14ac:dyDescent="0.35"/>
    <row r="20934" x14ac:dyDescent="0.35"/>
    <row r="20935" x14ac:dyDescent="0.35"/>
    <row r="20936" x14ac:dyDescent="0.35"/>
    <row r="20937" x14ac:dyDescent="0.35"/>
    <row r="20938" x14ac:dyDescent="0.35"/>
    <row r="20939" x14ac:dyDescent="0.35"/>
    <row r="20940" x14ac:dyDescent="0.35"/>
    <row r="20941" x14ac:dyDescent="0.35"/>
    <row r="20942" x14ac:dyDescent="0.35"/>
    <row r="20943" x14ac:dyDescent="0.35"/>
    <row r="20944" x14ac:dyDescent="0.35"/>
    <row r="20945" x14ac:dyDescent="0.35"/>
    <row r="20946" x14ac:dyDescent="0.35"/>
    <row r="20947" x14ac:dyDescent="0.35"/>
    <row r="20948" x14ac:dyDescent="0.35"/>
    <row r="20949" x14ac:dyDescent="0.35"/>
    <row r="20950" x14ac:dyDescent="0.35"/>
    <row r="20951" x14ac:dyDescent="0.35"/>
    <row r="20952" x14ac:dyDescent="0.35"/>
    <row r="20953" x14ac:dyDescent="0.35"/>
    <row r="20954" x14ac:dyDescent="0.35"/>
    <row r="20955" x14ac:dyDescent="0.35"/>
    <row r="20956" x14ac:dyDescent="0.35"/>
    <row r="20957" x14ac:dyDescent="0.35"/>
    <row r="20958" x14ac:dyDescent="0.35"/>
    <row r="20959" x14ac:dyDescent="0.35"/>
    <row r="20960" x14ac:dyDescent="0.35"/>
    <row r="20961" x14ac:dyDescent="0.35"/>
    <row r="20962" x14ac:dyDescent="0.35"/>
    <row r="20963" x14ac:dyDescent="0.35"/>
    <row r="20964" x14ac:dyDescent="0.35"/>
    <row r="20965" x14ac:dyDescent="0.35"/>
    <row r="20966" x14ac:dyDescent="0.35"/>
    <row r="20967" x14ac:dyDescent="0.35"/>
    <row r="20968" x14ac:dyDescent="0.35"/>
    <row r="20969" x14ac:dyDescent="0.35"/>
    <row r="20970" x14ac:dyDescent="0.35"/>
    <row r="20971" x14ac:dyDescent="0.35"/>
    <row r="20972" x14ac:dyDescent="0.35"/>
    <row r="20973" x14ac:dyDescent="0.35"/>
    <row r="20974" x14ac:dyDescent="0.35"/>
    <row r="20975" x14ac:dyDescent="0.35"/>
    <row r="20976" x14ac:dyDescent="0.35"/>
    <row r="20977" x14ac:dyDescent="0.35"/>
    <row r="20978" x14ac:dyDescent="0.35"/>
    <row r="20979" x14ac:dyDescent="0.35"/>
    <row r="20980" x14ac:dyDescent="0.35"/>
    <row r="20981" x14ac:dyDescent="0.35"/>
    <row r="20982" x14ac:dyDescent="0.35"/>
    <row r="20983" x14ac:dyDescent="0.35"/>
    <row r="20984" x14ac:dyDescent="0.35"/>
    <row r="20985" x14ac:dyDescent="0.35"/>
    <row r="20986" x14ac:dyDescent="0.35"/>
    <row r="20987" x14ac:dyDescent="0.35"/>
    <row r="20988" x14ac:dyDescent="0.35"/>
    <row r="20989" x14ac:dyDescent="0.35"/>
    <row r="20990" x14ac:dyDescent="0.35"/>
    <row r="20991" x14ac:dyDescent="0.35"/>
    <row r="20992" x14ac:dyDescent="0.35"/>
    <row r="20993" x14ac:dyDescent="0.35"/>
    <row r="20994" x14ac:dyDescent="0.35"/>
    <row r="20995" x14ac:dyDescent="0.35"/>
    <row r="20996" x14ac:dyDescent="0.35"/>
    <row r="20997" x14ac:dyDescent="0.35"/>
    <row r="20998" x14ac:dyDescent="0.35"/>
    <row r="20999" x14ac:dyDescent="0.35"/>
    <row r="21000" x14ac:dyDescent="0.35"/>
    <row r="21001" x14ac:dyDescent="0.35"/>
    <row r="21002" x14ac:dyDescent="0.35"/>
    <row r="21003" x14ac:dyDescent="0.35"/>
    <row r="21004" x14ac:dyDescent="0.35"/>
    <row r="21005" x14ac:dyDescent="0.35"/>
    <row r="21006" x14ac:dyDescent="0.35"/>
    <row r="21007" x14ac:dyDescent="0.35"/>
    <row r="21008" x14ac:dyDescent="0.35"/>
    <row r="21009" x14ac:dyDescent="0.35"/>
    <row r="21010" x14ac:dyDescent="0.35"/>
    <row r="21011" x14ac:dyDescent="0.35"/>
    <row r="21012" x14ac:dyDescent="0.35"/>
    <row r="21013" x14ac:dyDescent="0.35"/>
    <row r="21014" x14ac:dyDescent="0.35"/>
    <row r="21015" x14ac:dyDescent="0.35"/>
    <row r="21016" x14ac:dyDescent="0.35"/>
    <row r="21017" x14ac:dyDescent="0.35"/>
    <row r="21018" x14ac:dyDescent="0.35"/>
    <row r="21019" x14ac:dyDescent="0.35"/>
    <row r="21020" x14ac:dyDescent="0.35"/>
    <row r="21021" x14ac:dyDescent="0.35"/>
    <row r="21022" x14ac:dyDescent="0.35"/>
    <row r="21023" x14ac:dyDescent="0.35"/>
    <row r="21024" x14ac:dyDescent="0.35"/>
    <row r="21025" x14ac:dyDescent="0.35"/>
    <row r="21026" x14ac:dyDescent="0.35"/>
    <row r="21027" x14ac:dyDescent="0.35"/>
    <row r="21028" x14ac:dyDescent="0.35"/>
    <row r="21029" x14ac:dyDescent="0.35"/>
    <row r="21030" x14ac:dyDescent="0.35"/>
    <row r="21031" x14ac:dyDescent="0.35"/>
    <row r="21032" x14ac:dyDescent="0.35"/>
    <row r="21033" x14ac:dyDescent="0.35"/>
    <row r="21034" x14ac:dyDescent="0.35"/>
    <row r="21035" x14ac:dyDescent="0.35"/>
    <row r="21036" x14ac:dyDescent="0.35"/>
    <row r="21037" x14ac:dyDescent="0.35"/>
    <row r="21038" x14ac:dyDescent="0.35"/>
    <row r="21039" x14ac:dyDescent="0.35"/>
    <row r="21040" x14ac:dyDescent="0.35"/>
    <row r="21041" x14ac:dyDescent="0.35"/>
    <row r="21042" x14ac:dyDescent="0.35"/>
    <row r="21043" x14ac:dyDescent="0.35"/>
    <row r="21044" x14ac:dyDescent="0.35"/>
    <row r="21045" x14ac:dyDescent="0.35"/>
    <row r="21046" x14ac:dyDescent="0.35"/>
    <row r="21047" x14ac:dyDescent="0.35"/>
    <row r="21048" x14ac:dyDescent="0.35"/>
    <row r="21049" x14ac:dyDescent="0.35"/>
    <row r="21050" x14ac:dyDescent="0.35"/>
    <row r="21051" x14ac:dyDescent="0.35"/>
    <row r="21052" x14ac:dyDescent="0.35"/>
    <row r="21053" x14ac:dyDescent="0.35"/>
    <row r="21054" x14ac:dyDescent="0.35"/>
    <row r="21055" x14ac:dyDescent="0.35"/>
    <row r="21056" x14ac:dyDescent="0.35"/>
    <row r="21057" x14ac:dyDescent="0.35"/>
    <row r="21058" x14ac:dyDescent="0.35"/>
    <row r="21059" x14ac:dyDescent="0.35"/>
    <row r="21060" x14ac:dyDescent="0.35"/>
    <row r="21061" x14ac:dyDescent="0.35"/>
    <row r="21062" x14ac:dyDescent="0.35"/>
    <row r="21063" x14ac:dyDescent="0.35"/>
    <row r="21064" x14ac:dyDescent="0.35"/>
    <row r="21065" x14ac:dyDescent="0.35"/>
    <row r="21066" x14ac:dyDescent="0.35"/>
    <row r="21067" x14ac:dyDescent="0.35"/>
    <row r="21068" x14ac:dyDescent="0.35"/>
    <row r="21069" x14ac:dyDescent="0.35"/>
    <row r="21070" x14ac:dyDescent="0.35"/>
    <row r="21071" x14ac:dyDescent="0.35"/>
    <row r="21072" x14ac:dyDescent="0.35"/>
    <row r="21073" x14ac:dyDescent="0.35"/>
    <row r="21074" x14ac:dyDescent="0.35"/>
    <row r="21075" x14ac:dyDescent="0.35"/>
    <row r="21076" x14ac:dyDescent="0.35"/>
    <row r="21077" x14ac:dyDescent="0.35"/>
    <row r="21078" x14ac:dyDescent="0.35"/>
    <row r="21079" x14ac:dyDescent="0.35"/>
    <row r="21080" x14ac:dyDescent="0.35"/>
    <row r="21081" x14ac:dyDescent="0.35"/>
    <row r="21082" x14ac:dyDescent="0.35"/>
    <row r="21083" x14ac:dyDescent="0.35"/>
    <row r="21084" x14ac:dyDescent="0.35"/>
    <row r="21085" x14ac:dyDescent="0.35"/>
    <row r="21086" x14ac:dyDescent="0.35"/>
    <row r="21087" x14ac:dyDescent="0.35"/>
    <row r="21088" x14ac:dyDescent="0.35"/>
    <row r="21089" x14ac:dyDescent="0.35"/>
    <row r="21090" x14ac:dyDescent="0.35"/>
    <row r="21091" x14ac:dyDescent="0.35"/>
    <row r="21092" x14ac:dyDescent="0.35"/>
    <row r="21093" x14ac:dyDescent="0.35"/>
    <row r="21094" x14ac:dyDescent="0.35"/>
    <row r="21095" x14ac:dyDescent="0.35"/>
    <row r="21096" x14ac:dyDescent="0.35"/>
    <row r="21097" x14ac:dyDescent="0.35"/>
    <row r="21098" x14ac:dyDescent="0.35"/>
    <row r="21099" x14ac:dyDescent="0.35"/>
    <row r="21100" x14ac:dyDescent="0.35"/>
    <row r="21101" x14ac:dyDescent="0.35"/>
    <row r="21102" x14ac:dyDescent="0.35"/>
    <row r="21103" x14ac:dyDescent="0.35"/>
    <row r="21104" x14ac:dyDescent="0.35"/>
    <row r="21105" x14ac:dyDescent="0.35"/>
    <row r="21106" x14ac:dyDescent="0.35"/>
    <row r="21107" x14ac:dyDescent="0.35"/>
    <row r="21108" x14ac:dyDescent="0.35"/>
    <row r="21109" x14ac:dyDescent="0.35"/>
    <row r="21110" x14ac:dyDescent="0.35"/>
    <row r="21111" x14ac:dyDescent="0.35"/>
    <row r="21112" x14ac:dyDescent="0.35"/>
    <row r="21113" x14ac:dyDescent="0.35"/>
    <row r="21114" x14ac:dyDescent="0.35"/>
    <row r="21115" x14ac:dyDescent="0.35"/>
    <row r="21116" x14ac:dyDescent="0.35"/>
    <row r="21117" x14ac:dyDescent="0.35"/>
    <row r="21118" x14ac:dyDescent="0.35"/>
    <row r="21119" x14ac:dyDescent="0.35"/>
    <row r="21120" x14ac:dyDescent="0.35"/>
    <row r="21121" x14ac:dyDescent="0.35"/>
    <row r="21122" x14ac:dyDescent="0.35"/>
    <row r="21123" x14ac:dyDescent="0.35"/>
    <row r="21124" x14ac:dyDescent="0.35"/>
    <row r="21125" x14ac:dyDescent="0.35"/>
    <row r="21126" x14ac:dyDescent="0.35"/>
    <row r="21127" x14ac:dyDescent="0.35"/>
    <row r="21128" x14ac:dyDescent="0.35"/>
    <row r="21129" x14ac:dyDescent="0.35"/>
    <row r="21130" x14ac:dyDescent="0.35"/>
    <row r="21131" x14ac:dyDescent="0.35"/>
    <row r="21132" x14ac:dyDescent="0.35"/>
    <row r="21133" x14ac:dyDescent="0.35"/>
    <row r="21134" x14ac:dyDescent="0.35"/>
    <row r="21135" x14ac:dyDescent="0.35"/>
    <row r="21136" x14ac:dyDescent="0.35"/>
    <row r="21137" x14ac:dyDescent="0.35"/>
    <row r="21138" x14ac:dyDescent="0.35"/>
    <row r="21139" x14ac:dyDescent="0.35"/>
    <row r="21140" x14ac:dyDescent="0.35"/>
    <row r="21141" x14ac:dyDescent="0.35"/>
    <row r="21142" x14ac:dyDescent="0.35"/>
    <row r="21143" x14ac:dyDescent="0.35"/>
    <row r="21144" x14ac:dyDescent="0.35"/>
    <row r="21145" x14ac:dyDescent="0.35"/>
    <row r="21146" x14ac:dyDescent="0.35"/>
    <row r="21147" x14ac:dyDescent="0.35"/>
    <row r="21148" x14ac:dyDescent="0.35"/>
    <row r="21149" x14ac:dyDescent="0.35"/>
    <row r="21150" x14ac:dyDescent="0.35"/>
    <row r="21151" x14ac:dyDescent="0.35"/>
    <row r="21152" x14ac:dyDescent="0.35"/>
    <row r="21153" x14ac:dyDescent="0.35"/>
    <row r="21154" x14ac:dyDescent="0.35"/>
    <row r="21155" x14ac:dyDescent="0.35"/>
    <row r="21156" x14ac:dyDescent="0.35"/>
    <row r="21157" x14ac:dyDescent="0.35"/>
    <row r="21158" x14ac:dyDescent="0.35"/>
    <row r="21159" x14ac:dyDescent="0.35"/>
    <row r="21160" x14ac:dyDescent="0.35"/>
    <row r="21161" x14ac:dyDescent="0.35"/>
    <row r="21162" x14ac:dyDescent="0.35"/>
    <row r="21163" x14ac:dyDescent="0.35"/>
    <row r="21164" x14ac:dyDescent="0.35"/>
    <row r="21165" x14ac:dyDescent="0.35"/>
    <row r="21166" x14ac:dyDescent="0.35"/>
    <row r="21167" x14ac:dyDescent="0.35"/>
    <row r="21168" x14ac:dyDescent="0.35"/>
    <row r="21169" x14ac:dyDescent="0.35"/>
    <row r="21170" x14ac:dyDescent="0.35"/>
    <row r="21171" x14ac:dyDescent="0.35"/>
    <row r="21172" x14ac:dyDescent="0.35"/>
    <row r="21173" x14ac:dyDescent="0.35"/>
    <row r="21174" x14ac:dyDescent="0.35"/>
    <row r="21175" x14ac:dyDescent="0.35"/>
    <row r="21176" x14ac:dyDescent="0.35"/>
    <row r="21177" x14ac:dyDescent="0.35"/>
    <row r="21178" x14ac:dyDescent="0.35"/>
    <row r="21179" x14ac:dyDescent="0.35"/>
    <row r="21180" x14ac:dyDescent="0.35"/>
    <row r="21181" x14ac:dyDescent="0.35"/>
    <row r="21182" x14ac:dyDescent="0.35"/>
    <row r="21183" x14ac:dyDescent="0.35"/>
    <row r="21184" x14ac:dyDescent="0.35"/>
    <row r="21185" x14ac:dyDescent="0.35"/>
    <row r="21186" x14ac:dyDescent="0.35"/>
    <row r="21187" x14ac:dyDescent="0.35"/>
    <row r="21188" x14ac:dyDescent="0.35"/>
    <row r="21189" x14ac:dyDescent="0.35"/>
    <row r="21190" x14ac:dyDescent="0.35"/>
    <row r="21191" x14ac:dyDescent="0.35"/>
    <row r="21192" x14ac:dyDescent="0.35"/>
    <row r="21193" x14ac:dyDescent="0.35"/>
    <row r="21194" x14ac:dyDescent="0.35"/>
    <row r="21195" x14ac:dyDescent="0.35"/>
    <row r="21196" x14ac:dyDescent="0.35"/>
    <row r="21197" x14ac:dyDescent="0.35"/>
    <row r="21198" x14ac:dyDescent="0.35"/>
    <row r="21199" x14ac:dyDescent="0.35"/>
    <row r="21200" x14ac:dyDescent="0.35"/>
    <row r="21201" x14ac:dyDescent="0.35"/>
    <row r="21202" x14ac:dyDescent="0.35"/>
    <row r="21203" x14ac:dyDescent="0.35"/>
    <row r="21204" x14ac:dyDescent="0.35"/>
    <row r="21205" x14ac:dyDescent="0.35"/>
    <row r="21206" x14ac:dyDescent="0.35"/>
    <row r="21207" x14ac:dyDescent="0.35"/>
    <row r="21208" x14ac:dyDescent="0.35"/>
    <row r="21209" x14ac:dyDescent="0.35"/>
    <row r="21210" x14ac:dyDescent="0.35"/>
    <row r="21211" x14ac:dyDescent="0.35"/>
    <row r="21212" x14ac:dyDescent="0.35"/>
    <row r="21213" x14ac:dyDescent="0.35"/>
    <row r="21214" x14ac:dyDescent="0.35"/>
    <row r="21215" x14ac:dyDescent="0.35"/>
    <row r="21216" x14ac:dyDescent="0.35"/>
    <row r="21217" x14ac:dyDescent="0.35"/>
    <row r="21218" x14ac:dyDescent="0.35"/>
    <row r="21219" x14ac:dyDescent="0.35"/>
    <row r="21220" x14ac:dyDescent="0.35"/>
    <row r="21221" x14ac:dyDescent="0.35"/>
    <row r="21222" x14ac:dyDescent="0.35"/>
    <row r="21223" x14ac:dyDescent="0.35"/>
    <row r="21224" x14ac:dyDescent="0.35"/>
    <row r="21225" x14ac:dyDescent="0.35"/>
    <row r="21226" x14ac:dyDescent="0.35"/>
    <row r="21227" x14ac:dyDescent="0.35"/>
    <row r="21228" x14ac:dyDescent="0.35"/>
    <row r="21229" x14ac:dyDescent="0.35"/>
    <row r="21230" x14ac:dyDescent="0.35"/>
    <row r="21231" x14ac:dyDescent="0.35"/>
    <row r="21232" x14ac:dyDescent="0.35"/>
    <row r="21233" x14ac:dyDescent="0.35"/>
    <row r="21234" x14ac:dyDescent="0.35"/>
    <row r="21235" x14ac:dyDescent="0.35"/>
    <row r="21236" x14ac:dyDescent="0.35"/>
    <row r="21237" x14ac:dyDescent="0.35"/>
    <row r="21238" x14ac:dyDescent="0.35"/>
    <row r="21239" x14ac:dyDescent="0.35"/>
    <row r="21240" x14ac:dyDescent="0.35"/>
    <row r="21241" x14ac:dyDescent="0.35"/>
    <row r="21242" x14ac:dyDescent="0.35"/>
    <row r="21243" x14ac:dyDescent="0.35"/>
    <row r="21244" x14ac:dyDescent="0.35"/>
    <row r="21245" x14ac:dyDescent="0.35"/>
    <row r="21246" x14ac:dyDescent="0.35"/>
    <row r="21247" x14ac:dyDescent="0.35"/>
    <row r="21248" x14ac:dyDescent="0.35"/>
    <row r="21249" x14ac:dyDescent="0.35"/>
    <row r="21250" x14ac:dyDescent="0.35"/>
    <row r="21251" x14ac:dyDescent="0.35"/>
    <row r="21252" x14ac:dyDescent="0.35"/>
    <row r="21253" x14ac:dyDescent="0.35"/>
    <row r="21254" x14ac:dyDescent="0.35"/>
    <row r="21255" x14ac:dyDescent="0.35"/>
    <row r="21256" x14ac:dyDescent="0.35"/>
    <row r="21257" x14ac:dyDescent="0.35"/>
    <row r="21258" x14ac:dyDescent="0.35"/>
    <row r="21259" x14ac:dyDescent="0.35"/>
    <row r="21260" x14ac:dyDescent="0.35"/>
    <row r="21261" x14ac:dyDescent="0.35"/>
    <row r="21262" x14ac:dyDescent="0.35"/>
    <row r="21263" x14ac:dyDescent="0.35"/>
    <row r="21264" x14ac:dyDescent="0.35"/>
    <row r="21265" x14ac:dyDescent="0.35"/>
    <row r="21266" x14ac:dyDescent="0.35"/>
    <row r="21267" x14ac:dyDescent="0.35"/>
    <row r="21268" x14ac:dyDescent="0.35"/>
    <row r="21269" x14ac:dyDescent="0.35"/>
    <row r="21270" x14ac:dyDescent="0.35"/>
    <row r="21271" x14ac:dyDescent="0.35"/>
    <row r="21272" x14ac:dyDescent="0.35"/>
    <row r="21273" x14ac:dyDescent="0.35"/>
    <row r="21274" x14ac:dyDescent="0.35"/>
    <row r="21275" x14ac:dyDescent="0.35"/>
    <row r="21276" x14ac:dyDescent="0.35"/>
    <row r="21277" x14ac:dyDescent="0.35"/>
    <row r="21278" x14ac:dyDescent="0.35"/>
    <row r="21279" x14ac:dyDescent="0.35"/>
    <row r="21280" x14ac:dyDescent="0.35"/>
    <row r="21281" x14ac:dyDescent="0.35"/>
    <row r="21282" x14ac:dyDescent="0.35"/>
    <row r="21283" x14ac:dyDescent="0.35"/>
    <row r="21284" x14ac:dyDescent="0.35"/>
    <row r="21285" x14ac:dyDescent="0.35"/>
    <row r="21286" x14ac:dyDescent="0.35"/>
    <row r="21287" x14ac:dyDescent="0.35"/>
    <row r="21288" x14ac:dyDescent="0.35"/>
    <row r="21289" x14ac:dyDescent="0.35"/>
    <row r="21290" x14ac:dyDescent="0.35"/>
    <row r="21291" x14ac:dyDescent="0.35"/>
    <row r="21292" x14ac:dyDescent="0.35"/>
    <row r="21293" x14ac:dyDescent="0.35"/>
    <row r="21294" x14ac:dyDescent="0.35"/>
    <row r="21295" x14ac:dyDescent="0.35"/>
    <row r="21296" x14ac:dyDescent="0.35"/>
    <row r="21297" x14ac:dyDescent="0.35"/>
    <row r="21298" x14ac:dyDescent="0.35"/>
    <row r="21299" x14ac:dyDescent="0.35"/>
    <row r="21300" x14ac:dyDescent="0.35"/>
    <row r="21301" x14ac:dyDescent="0.35"/>
    <row r="21302" x14ac:dyDescent="0.35"/>
    <row r="21303" x14ac:dyDescent="0.35"/>
    <row r="21304" x14ac:dyDescent="0.35"/>
    <row r="21305" x14ac:dyDescent="0.35"/>
    <row r="21306" x14ac:dyDescent="0.35"/>
    <row r="21307" x14ac:dyDescent="0.35"/>
    <row r="21308" x14ac:dyDescent="0.35"/>
    <row r="21309" x14ac:dyDescent="0.35"/>
    <row r="21310" x14ac:dyDescent="0.35"/>
    <row r="21311" x14ac:dyDescent="0.35"/>
    <row r="21312" x14ac:dyDescent="0.35"/>
    <row r="21313" x14ac:dyDescent="0.35"/>
    <row r="21314" x14ac:dyDescent="0.35"/>
    <row r="21315" x14ac:dyDescent="0.35"/>
    <row r="21316" x14ac:dyDescent="0.35"/>
    <row r="21317" x14ac:dyDescent="0.35"/>
    <row r="21318" x14ac:dyDescent="0.35"/>
    <row r="21319" x14ac:dyDescent="0.35"/>
    <row r="21320" x14ac:dyDescent="0.35"/>
    <row r="21321" x14ac:dyDescent="0.35"/>
    <row r="21322" x14ac:dyDescent="0.35"/>
    <row r="21323" x14ac:dyDescent="0.35"/>
    <row r="21324" x14ac:dyDescent="0.35"/>
    <row r="21325" x14ac:dyDescent="0.35"/>
    <row r="21326" x14ac:dyDescent="0.35"/>
    <row r="21327" x14ac:dyDescent="0.35"/>
    <row r="21328" x14ac:dyDescent="0.35"/>
    <row r="21329" x14ac:dyDescent="0.35"/>
    <row r="21330" x14ac:dyDescent="0.35"/>
    <row r="21331" x14ac:dyDescent="0.35"/>
    <row r="21332" x14ac:dyDescent="0.35"/>
    <row r="21333" x14ac:dyDescent="0.35"/>
    <row r="21334" x14ac:dyDescent="0.35"/>
    <row r="21335" x14ac:dyDescent="0.35"/>
    <row r="21336" x14ac:dyDescent="0.35"/>
    <row r="21337" x14ac:dyDescent="0.35"/>
    <row r="21338" x14ac:dyDescent="0.35"/>
    <row r="21339" x14ac:dyDescent="0.35"/>
    <row r="21340" x14ac:dyDescent="0.35"/>
    <row r="21341" x14ac:dyDescent="0.35"/>
    <row r="21342" x14ac:dyDescent="0.35"/>
    <row r="21343" x14ac:dyDescent="0.35"/>
    <row r="21344" x14ac:dyDescent="0.35"/>
    <row r="21345" x14ac:dyDescent="0.35"/>
    <row r="21346" x14ac:dyDescent="0.35"/>
    <row r="21347" x14ac:dyDescent="0.35"/>
    <row r="21348" x14ac:dyDescent="0.35"/>
    <row r="21349" x14ac:dyDescent="0.35"/>
    <row r="21350" x14ac:dyDescent="0.35"/>
    <row r="21351" x14ac:dyDescent="0.35"/>
    <row r="21352" x14ac:dyDescent="0.35"/>
    <row r="21353" x14ac:dyDescent="0.35"/>
    <row r="21354" x14ac:dyDescent="0.35"/>
    <row r="21355" x14ac:dyDescent="0.35"/>
    <row r="21356" x14ac:dyDescent="0.35"/>
    <row r="21357" x14ac:dyDescent="0.35"/>
    <row r="21358" x14ac:dyDescent="0.35"/>
    <row r="21359" x14ac:dyDescent="0.35"/>
    <row r="21360" x14ac:dyDescent="0.35"/>
    <row r="21361" x14ac:dyDescent="0.35"/>
    <row r="21362" x14ac:dyDescent="0.35"/>
    <row r="21363" x14ac:dyDescent="0.35"/>
    <row r="21364" x14ac:dyDescent="0.35"/>
    <row r="21365" x14ac:dyDescent="0.35"/>
    <row r="21366" x14ac:dyDescent="0.35"/>
    <row r="21367" x14ac:dyDescent="0.35"/>
    <row r="21368" x14ac:dyDescent="0.35"/>
    <row r="21369" x14ac:dyDescent="0.35"/>
    <row r="21370" x14ac:dyDescent="0.35"/>
    <row r="21371" x14ac:dyDescent="0.35"/>
    <row r="21372" x14ac:dyDescent="0.35"/>
    <row r="21373" x14ac:dyDescent="0.35"/>
    <row r="21374" x14ac:dyDescent="0.35"/>
    <row r="21375" x14ac:dyDescent="0.35"/>
    <row r="21376" x14ac:dyDescent="0.35"/>
    <row r="21377" x14ac:dyDescent="0.35"/>
    <row r="21378" x14ac:dyDescent="0.35"/>
    <row r="21379" x14ac:dyDescent="0.35"/>
    <row r="21380" x14ac:dyDescent="0.35"/>
    <row r="21381" x14ac:dyDescent="0.35"/>
    <row r="21382" x14ac:dyDescent="0.35"/>
    <row r="21383" x14ac:dyDescent="0.35"/>
    <row r="21384" x14ac:dyDescent="0.35"/>
    <row r="21385" x14ac:dyDescent="0.35"/>
    <row r="21386" x14ac:dyDescent="0.35"/>
    <row r="21387" x14ac:dyDescent="0.35"/>
    <row r="21388" x14ac:dyDescent="0.35"/>
    <row r="21389" x14ac:dyDescent="0.35"/>
    <row r="21390" x14ac:dyDescent="0.35"/>
    <row r="21391" x14ac:dyDescent="0.35"/>
    <row r="21392" x14ac:dyDescent="0.35"/>
    <row r="21393" x14ac:dyDescent="0.35"/>
    <row r="21394" x14ac:dyDescent="0.35"/>
    <row r="21395" x14ac:dyDescent="0.35"/>
    <row r="21396" x14ac:dyDescent="0.35"/>
    <row r="21397" x14ac:dyDescent="0.35"/>
    <row r="21398" x14ac:dyDescent="0.35"/>
    <row r="21399" x14ac:dyDescent="0.35"/>
    <row r="21400" x14ac:dyDescent="0.35"/>
    <row r="21401" x14ac:dyDescent="0.35"/>
    <row r="21402" x14ac:dyDescent="0.35"/>
    <row r="21403" x14ac:dyDescent="0.35"/>
    <row r="21404" x14ac:dyDescent="0.35"/>
    <row r="21405" x14ac:dyDescent="0.35"/>
    <row r="21406" x14ac:dyDescent="0.35"/>
    <row r="21407" x14ac:dyDescent="0.35"/>
    <row r="21408" x14ac:dyDescent="0.35"/>
    <row r="21409" x14ac:dyDescent="0.35"/>
    <row r="21410" x14ac:dyDescent="0.35"/>
    <row r="21411" x14ac:dyDescent="0.35"/>
    <row r="21412" x14ac:dyDescent="0.35"/>
    <row r="21413" x14ac:dyDescent="0.35"/>
    <row r="21414" x14ac:dyDescent="0.35"/>
    <row r="21415" x14ac:dyDescent="0.35"/>
    <row r="21416" x14ac:dyDescent="0.35"/>
    <row r="21417" x14ac:dyDescent="0.35"/>
    <row r="21418" x14ac:dyDescent="0.35"/>
    <row r="21419" x14ac:dyDescent="0.35"/>
    <row r="21420" x14ac:dyDescent="0.35"/>
    <row r="21421" x14ac:dyDescent="0.35"/>
    <row r="21422" x14ac:dyDescent="0.35"/>
    <row r="21423" x14ac:dyDescent="0.35"/>
    <row r="21424" x14ac:dyDescent="0.35"/>
    <row r="21425" x14ac:dyDescent="0.35"/>
    <row r="21426" x14ac:dyDescent="0.35"/>
    <row r="21427" x14ac:dyDescent="0.35"/>
    <row r="21428" x14ac:dyDescent="0.35"/>
    <row r="21429" x14ac:dyDescent="0.35"/>
    <row r="21430" x14ac:dyDescent="0.35"/>
    <row r="21431" x14ac:dyDescent="0.35"/>
    <row r="21432" x14ac:dyDescent="0.35"/>
    <row r="21433" x14ac:dyDescent="0.35"/>
    <row r="21434" x14ac:dyDescent="0.35"/>
    <row r="21435" x14ac:dyDescent="0.35"/>
    <row r="21436" x14ac:dyDescent="0.35"/>
    <row r="21437" x14ac:dyDescent="0.35"/>
    <row r="21438" x14ac:dyDescent="0.35"/>
    <row r="21439" x14ac:dyDescent="0.35"/>
    <row r="21440" x14ac:dyDescent="0.35"/>
    <row r="21441" x14ac:dyDescent="0.35"/>
    <row r="21442" x14ac:dyDescent="0.35"/>
    <row r="21443" x14ac:dyDescent="0.35"/>
    <row r="21444" x14ac:dyDescent="0.35"/>
    <row r="21445" x14ac:dyDescent="0.35"/>
    <row r="21446" x14ac:dyDescent="0.35"/>
    <row r="21447" x14ac:dyDescent="0.35"/>
    <row r="21448" x14ac:dyDescent="0.35"/>
    <row r="21449" x14ac:dyDescent="0.35"/>
    <row r="21450" x14ac:dyDescent="0.35"/>
    <row r="21451" x14ac:dyDescent="0.35"/>
    <row r="21452" x14ac:dyDescent="0.35"/>
    <row r="21453" x14ac:dyDescent="0.35"/>
    <row r="21454" x14ac:dyDescent="0.35"/>
    <row r="21455" x14ac:dyDescent="0.35"/>
    <row r="21456" x14ac:dyDescent="0.35"/>
    <row r="21457" x14ac:dyDescent="0.35"/>
    <row r="21458" x14ac:dyDescent="0.35"/>
    <row r="21459" x14ac:dyDescent="0.35"/>
    <row r="21460" x14ac:dyDescent="0.35"/>
    <row r="21461" x14ac:dyDescent="0.35"/>
    <row r="21462" x14ac:dyDescent="0.35"/>
    <row r="21463" x14ac:dyDescent="0.35"/>
    <row r="21464" x14ac:dyDescent="0.35"/>
    <row r="21465" x14ac:dyDescent="0.35"/>
    <row r="21466" x14ac:dyDescent="0.35"/>
    <row r="21467" x14ac:dyDescent="0.35"/>
    <row r="21468" x14ac:dyDescent="0.35"/>
    <row r="21469" x14ac:dyDescent="0.35"/>
    <row r="21470" x14ac:dyDescent="0.35"/>
    <row r="21471" x14ac:dyDescent="0.35"/>
    <row r="21472" x14ac:dyDescent="0.35"/>
    <row r="21473" x14ac:dyDescent="0.35"/>
    <row r="21474" x14ac:dyDescent="0.35"/>
    <row r="21475" x14ac:dyDescent="0.35"/>
    <row r="21476" x14ac:dyDescent="0.35"/>
    <row r="21477" x14ac:dyDescent="0.35"/>
    <row r="21478" x14ac:dyDescent="0.35"/>
    <row r="21479" x14ac:dyDescent="0.35"/>
    <row r="21480" x14ac:dyDescent="0.35"/>
    <row r="21481" x14ac:dyDescent="0.35"/>
    <row r="21482" x14ac:dyDescent="0.35"/>
    <row r="21483" x14ac:dyDescent="0.35"/>
    <row r="21484" x14ac:dyDescent="0.35"/>
    <row r="21485" x14ac:dyDescent="0.35"/>
    <row r="21486" x14ac:dyDescent="0.35"/>
    <row r="21487" x14ac:dyDescent="0.35"/>
    <row r="21488" x14ac:dyDescent="0.35"/>
    <row r="21489" x14ac:dyDescent="0.35"/>
    <row r="21490" x14ac:dyDescent="0.35"/>
    <row r="21491" x14ac:dyDescent="0.35"/>
    <row r="21492" x14ac:dyDescent="0.35"/>
    <row r="21493" x14ac:dyDescent="0.35"/>
    <row r="21494" x14ac:dyDescent="0.35"/>
    <row r="21495" x14ac:dyDescent="0.35"/>
    <row r="21496" x14ac:dyDescent="0.35"/>
    <row r="21497" x14ac:dyDescent="0.35"/>
    <row r="21498" x14ac:dyDescent="0.35"/>
    <row r="21499" x14ac:dyDescent="0.35"/>
    <row r="21500" x14ac:dyDescent="0.35"/>
    <row r="21501" x14ac:dyDescent="0.35"/>
    <row r="21502" x14ac:dyDescent="0.35"/>
    <row r="21503" x14ac:dyDescent="0.35"/>
    <row r="21504" x14ac:dyDescent="0.35"/>
    <row r="21505" x14ac:dyDescent="0.35"/>
    <row r="21506" x14ac:dyDescent="0.35"/>
    <row r="21507" x14ac:dyDescent="0.35"/>
    <row r="21508" x14ac:dyDescent="0.35"/>
    <row r="21509" x14ac:dyDescent="0.35"/>
    <row r="21510" x14ac:dyDescent="0.35"/>
    <row r="21511" x14ac:dyDescent="0.35"/>
    <row r="21512" x14ac:dyDescent="0.35"/>
    <row r="21513" x14ac:dyDescent="0.35"/>
    <row r="21514" x14ac:dyDescent="0.35"/>
    <row r="21515" x14ac:dyDescent="0.35"/>
    <row r="21516" x14ac:dyDescent="0.35"/>
    <row r="21517" x14ac:dyDescent="0.35"/>
    <row r="21518" x14ac:dyDescent="0.35"/>
    <row r="21519" x14ac:dyDescent="0.35"/>
    <row r="21520" x14ac:dyDescent="0.35"/>
    <row r="21521" x14ac:dyDescent="0.35"/>
    <row r="21522" x14ac:dyDescent="0.35"/>
    <row r="21523" x14ac:dyDescent="0.35"/>
    <row r="21524" x14ac:dyDescent="0.35"/>
    <row r="21525" x14ac:dyDescent="0.35"/>
    <row r="21526" x14ac:dyDescent="0.35"/>
    <row r="21527" x14ac:dyDescent="0.35"/>
    <row r="21528" x14ac:dyDescent="0.35"/>
    <row r="21529" x14ac:dyDescent="0.35"/>
    <row r="21530" x14ac:dyDescent="0.35"/>
    <row r="21531" x14ac:dyDescent="0.35"/>
    <row r="21532" x14ac:dyDescent="0.35"/>
    <row r="21533" x14ac:dyDescent="0.35"/>
    <row r="21534" x14ac:dyDescent="0.35"/>
    <row r="21535" x14ac:dyDescent="0.35"/>
    <row r="21536" x14ac:dyDescent="0.35"/>
    <row r="21537" x14ac:dyDescent="0.35"/>
    <row r="21538" x14ac:dyDescent="0.35"/>
    <row r="21539" x14ac:dyDescent="0.35"/>
    <row r="21540" x14ac:dyDescent="0.35"/>
    <row r="21541" x14ac:dyDescent="0.35"/>
    <row r="21542" x14ac:dyDescent="0.35"/>
    <row r="21543" x14ac:dyDescent="0.35"/>
    <row r="21544" x14ac:dyDescent="0.35"/>
    <row r="21545" x14ac:dyDescent="0.35"/>
    <row r="21546" x14ac:dyDescent="0.35"/>
    <row r="21547" x14ac:dyDescent="0.35"/>
    <row r="21548" x14ac:dyDescent="0.35"/>
    <row r="21549" x14ac:dyDescent="0.35"/>
    <row r="21550" x14ac:dyDescent="0.35"/>
    <row r="21551" x14ac:dyDescent="0.35"/>
    <row r="21552" x14ac:dyDescent="0.35"/>
    <row r="21553" x14ac:dyDescent="0.35"/>
    <row r="21554" x14ac:dyDescent="0.35"/>
    <row r="21555" x14ac:dyDescent="0.35"/>
    <row r="21556" x14ac:dyDescent="0.35"/>
    <row r="21557" x14ac:dyDescent="0.35"/>
    <row r="21558" x14ac:dyDescent="0.35"/>
    <row r="21559" x14ac:dyDescent="0.35"/>
    <row r="21560" x14ac:dyDescent="0.35"/>
    <row r="21561" x14ac:dyDescent="0.35"/>
    <row r="21562" x14ac:dyDescent="0.35"/>
    <row r="21563" x14ac:dyDescent="0.35"/>
    <row r="21564" x14ac:dyDescent="0.35"/>
    <row r="21565" x14ac:dyDescent="0.35"/>
    <row r="21566" x14ac:dyDescent="0.35"/>
    <row r="21567" x14ac:dyDescent="0.35"/>
    <row r="21568" x14ac:dyDescent="0.35"/>
    <row r="21569" x14ac:dyDescent="0.35"/>
    <row r="21570" x14ac:dyDescent="0.35"/>
    <row r="21571" x14ac:dyDescent="0.35"/>
    <row r="21572" x14ac:dyDescent="0.35"/>
    <row r="21573" x14ac:dyDescent="0.35"/>
    <row r="21574" x14ac:dyDescent="0.35"/>
    <row r="21575" x14ac:dyDescent="0.35"/>
    <row r="21576" x14ac:dyDescent="0.35"/>
    <row r="21577" x14ac:dyDescent="0.35"/>
    <row r="21578" x14ac:dyDescent="0.35"/>
    <row r="21579" x14ac:dyDescent="0.35"/>
    <row r="21580" x14ac:dyDescent="0.35"/>
    <row r="21581" x14ac:dyDescent="0.35"/>
    <row r="21582" x14ac:dyDescent="0.35"/>
    <row r="21583" x14ac:dyDescent="0.35"/>
    <row r="21584" x14ac:dyDescent="0.35"/>
    <row r="21585" x14ac:dyDescent="0.35"/>
    <row r="21586" x14ac:dyDescent="0.35"/>
    <row r="21587" x14ac:dyDescent="0.35"/>
    <row r="21588" x14ac:dyDescent="0.35"/>
    <row r="21589" x14ac:dyDescent="0.35"/>
    <row r="21590" x14ac:dyDescent="0.35"/>
    <row r="21591" x14ac:dyDescent="0.35"/>
    <row r="21592" x14ac:dyDescent="0.35"/>
    <row r="21593" x14ac:dyDescent="0.35"/>
    <row r="21594" x14ac:dyDescent="0.35"/>
    <row r="21595" x14ac:dyDescent="0.35"/>
    <row r="21596" x14ac:dyDescent="0.35"/>
    <row r="21597" x14ac:dyDescent="0.35"/>
    <row r="21598" x14ac:dyDescent="0.35"/>
    <row r="21599" x14ac:dyDescent="0.35"/>
    <row r="21600" x14ac:dyDescent="0.35"/>
    <row r="21601" x14ac:dyDescent="0.35"/>
    <row r="21602" x14ac:dyDescent="0.35"/>
    <row r="21603" x14ac:dyDescent="0.35"/>
    <row r="21604" x14ac:dyDescent="0.35"/>
    <row r="21605" x14ac:dyDescent="0.35"/>
    <row r="21606" x14ac:dyDescent="0.35"/>
    <row r="21607" x14ac:dyDescent="0.35"/>
    <row r="21608" x14ac:dyDescent="0.35"/>
    <row r="21609" x14ac:dyDescent="0.35"/>
    <row r="21610" x14ac:dyDescent="0.35"/>
    <row r="21611" x14ac:dyDescent="0.35"/>
    <row r="21612" x14ac:dyDescent="0.35"/>
    <row r="21613" x14ac:dyDescent="0.35"/>
    <row r="21614" x14ac:dyDescent="0.35"/>
    <row r="21615" x14ac:dyDescent="0.35"/>
    <row r="21616" x14ac:dyDescent="0.35"/>
    <row r="21617" x14ac:dyDescent="0.35"/>
    <row r="21618" x14ac:dyDescent="0.35"/>
    <row r="21619" x14ac:dyDescent="0.35"/>
    <row r="21620" x14ac:dyDescent="0.35"/>
    <row r="21621" x14ac:dyDescent="0.35"/>
    <row r="21622" x14ac:dyDescent="0.35"/>
    <row r="21623" x14ac:dyDescent="0.35"/>
    <row r="21624" x14ac:dyDescent="0.35"/>
    <row r="21625" x14ac:dyDescent="0.35"/>
    <row r="21626" x14ac:dyDescent="0.35"/>
    <row r="21627" x14ac:dyDescent="0.35"/>
    <row r="21628" x14ac:dyDescent="0.35"/>
    <row r="21629" x14ac:dyDescent="0.35"/>
    <row r="21630" x14ac:dyDescent="0.35"/>
    <row r="21631" x14ac:dyDescent="0.35"/>
    <row r="21632" x14ac:dyDescent="0.35"/>
    <row r="21633" x14ac:dyDescent="0.35"/>
    <row r="21634" x14ac:dyDescent="0.35"/>
    <row r="21635" x14ac:dyDescent="0.35"/>
    <row r="21636" x14ac:dyDescent="0.35"/>
    <row r="21637" x14ac:dyDescent="0.35"/>
    <row r="21638" x14ac:dyDescent="0.35"/>
    <row r="21639" x14ac:dyDescent="0.35"/>
    <row r="21640" x14ac:dyDescent="0.35"/>
    <row r="21641" x14ac:dyDescent="0.35"/>
    <row r="21642" x14ac:dyDescent="0.35"/>
    <row r="21643" x14ac:dyDescent="0.35"/>
    <row r="21644" x14ac:dyDescent="0.35"/>
    <row r="21645" x14ac:dyDescent="0.35"/>
    <row r="21646" x14ac:dyDescent="0.35"/>
    <row r="21647" x14ac:dyDescent="0.35"/>
    <row r="21648" x14ac:dyDescent="0.35"/>
    <row r="21649" x14ac:dyDescent="0.35"/>
    <row r="21650" x14ac:dyDescent="0.35"/>
    <row r="21651" x14ac:dyDescent="0.35"/>
    <row r="21652" x14ac:dyDescent="0.35"/>
    <row r="21653" x14ac:dyDescent="0.35"/>
    <row r="21654" x14ac:dyDescent="0.35"/>
    <row r="21655" x14ac:dyDescent="0.35"/>
    <row r="21656" x14ac:dyDescent="0.35"/>
    <row r="21657" x14ac:dyDescent="0.35"/>
    <row r="21658" x14ac:dyDescent="0.35"/>
    <row r="21659" x14ac:dyDescent="0.35"/>
    <row r="21660" x14ac:dyDescent="0.35"/>
    <row r="21661" x14ac:dyDescent="0.35"/>
    <row r="21662" x14ac:dyDescent="0.35"/>
    <row r="21663" x14ac:dyDescent="0.35"/>
    <row r="21664" x14ac:dyDescent="0.35"/>
    <row r="21665" x14ac:dyDescent="0.35"/>
    <row r="21666" x14ac:dyDescent="0.35"/>
    <row r="21667" x14ac:dyDescent="0.35"/>
    <row r="21668" x14ac:dyDescent="0.35"/>
    <row r="21669" x14ac:dyDescent="0.35"/>
    <row r="21670" x14ac:dyDescent="0.35"/>
    <row r="21671" x14ac:dyDescent="0.35"/>
    <row r="21672" x14ac:dyDescent="0.35"/>
    <row r="21673" x14ac:dyDescent="0.35"/>
    <row r="21674" x14ac:dyDescent="0.35"/>
    <row r="21675" x14ac:dyDescent="0.35"/>
    <row r="21676" x14ac:dyDescent="0.35"/>
    <row r="21677" x14ac:dyDescent="0.35"/>
    <row r="21678" x14ac:dyDescent="0.35"/>
    <row r="21679" x14ac:dyDescent="0.35"/>
    <row r="21680" x14ac:dyDescent="0.35"/>
    <row r="21681" x14ac:dyDescent="0.35"/>
    <row r="21682" x14ac:dyDescent="0.35"/>
    <row r="21683" x14ac:dyDescent="0.35"/>
    <row r="21684" x14ac:dyDescent="0.35"/>
    <row r="21685" x14ac:dyDescent="0.35"/>
    <row r="21686" x14ac:dyDescent="0.35"/>
    <row r="21687" x14ac:dyDescent="0.35"/>
    <row r="21688" x14ac:dyDescent="0.35"/>
    <row r="21689" x14ac:dyDescent="0.35"/>
    <row r="21690" x14ac:dyDescent="0.35"/>
    <row r="21691" x14ac:dyDescent="0.35"/>
    <row r="21692" x14ac:dyDescent="0.35"/>
    <row r="21693" x14ac:dyDescent="0.35"/>
    <row r="21694" x14ac:dyDescent="0.35"/>
    <row r="21695" x14ac:dyDescent="0.35"/>
    <row r="21696" x14ac:dyDescent="0.35"/>
    <row r="21697" x14ac:dyDescent="0.35"/>
    <row r="21698" x14ac:dyDescent="0.35"/>
    <row r="21699" x14ac:dyDescent="0.35"/>
    <row r="21700" x14ac:dyDescent="0.35"/>
    <row r="21701" x14ac:dyDescent="0.35"/>
    <row r="21702" x14ac:dyDescent="0.35"/>
    <row r="21703" x14ac:dyDescent="0.35"/>
    <row r="21704" x14ac:dyDescent="0.35"/>
    <row r="21705" x14ac:dyDescent="0.35"/>
    <row r="21706" x14ac:dyDescent="0.35"/>
    <row r="21707" x14ac:dyDescent="0.35"/>
    <row r="21708" x14ac:dyDescent="0.35"/>
    <row r="21709" x14ac:dyDescent="0.35"/>
    <row r="21710" x14ac:dyDescent="0.35"/>
    <row r="21711" x14ac:dyDescent="0.35"/>
    <row r="21712" x14ac:dyDescent="0.35"/>
    <row r="21713" x14ac:dyDescent="0.35"/>
    <row r="21714" x14ac:dyDescent="0.35"/>
    <row r="21715" x14ac:dyDescent="0.35"/>
    <row r="21716" x14ac:dyDescent="0.35"/>
    <row r="21717" x14ac:dyDescent="0.35"/>
    <row r="21718" x14ac:dyDescent="0.35"/>
    <row r="21719" x14ac:dyDescent="0.35"/>
    <row r="21720" x14ac:dyDescent="0.35"/>
    <row r="21721" x14ac:dyDescent="0.35"/>
    <row r="21722" x14ac:dyDescent="0.35"/>
    <row r="21723" x14ac:dyDescent="0.35"/>
    <row r="21724" x14ac:dyDescent="0.35"/>
    <row r="21725" x14ac:dyDescent="0.35"/>
    <row r="21726" x14ac:dyDescent="0.35"/>
    <row r="21727" x14ac:dyDescent="0.35"/>
    <row r="21728" x14ac:dyDescent="0.35"/>
    <row r="21729" x14ac:dyDescent="0.35"/>
    <row r="21730" x14ac:dyDescent="0.35"/>
    <row r="21731" x14ac:dyDescent="0.35"/>
    <row r="21732" x14ac:dyDescent="0.35"/>
    <row r="21733" x14ac:dyDescent="0.35"/>
    <row r="21734" x14ac:dyDescent="0.35"/>
    <row r="21735" x14ac:dyDescent="0.35"/>
    <row r="21736" x14ac:dyDescent="0.35"/>
    <row r="21737" x14ac:dyDescent="0.35"/>
    <row r="21738" x14ac:dyDescent="0.35"/>
    <row r="21739" x14ac:dyDescent="0.35"/>
    <row r="21740" x14ac:dyDescent="0.35"/>
    <row r="21741" x14ac:dyDescent="0.35"/>
    <row r="21742" x14ac:dyDescent="0.35"/>
    <row r="21743" x14ac:dyDescent="0.35"/>
    <row r="21744" x14ac:dyDescent="0.35"/>
    <row r="21745" x14ac:dyDescent="0.35"/>
    <row r="21746" x14ac:dyDescent="0.35"/>
    <row r="21747" x14ac:dyDescent="0.35"/>
    <row r="21748" x14ac:dyDescent="0.35"/>
    <row r="21749" x14ac:dyDescent="0.35"/>
    <row r="21750" x14ac:dyDescent="0.35"/>
    <row r="21751" x14ac:dyDescent="0.35"/>
    <row r="21752" x14ac:dyDescent="0.35"/>
    <row r="21753" x14ac:dyDescent="0.35"/>
    <row r="21754" x14ac:dyDescent="0.35"/>
    <row r="21755" x14ac:dyDescent="0.35"/>
    <row r="21756" x14ac:dyDescent="0.35"/>
    <row r="21757" x14ac:dyDescent="0.35"/>
    <row r="21758" x14ac:dyDescent="0.35"/>
    <row r="21759" x14ac:dyDescent="0.35"/>
    <row r="21760" x14ac:dyDescent="0.35"/>
    <row r="21761" x14ac:dyDescent="0.35"/>
    <row r="21762" x14ac:dyDescent="0.35"/>
    <row r="21763" x14ac:dyDescent="0.35"/>
    <row r="21764" x14ac:dyDescent="0.35"/>
    <row r="21765" x14ac:dyDescent="0.35"/>
    <row r="21766" x14ac:dyDescent="0.35"/>
    <row r="21767" x14ac:dyDescent="0.35"/>
    <row r="21768" x14ac:dyDescent="0.35"/>
    <row r="21769" x14ac:dyDescent="0.35"/>
    <row r="21770" x14ac:dyDescent="0.35"/>
    <row r="21771" x14ac:dyDescent="0.35"/>
    <row r="21772" x14ac:dyDescent="0.35"/>
    <row r="21773" x14ac:dyDescent="0.35"/>
    <row r="21774" x14ac:dyDescent="0.35"/>
    <row r="21775" x14ac:dyDescent="0.35"/>
    <row r="21776" x14ac:dyDescent="0.35"/>
    <row r="21777" x14ac:dyDescent="0.35"/>
    <row r="21778" x14ac:dyDescent="0.35"/>
    <row r="21779" x14ac:dyDescent="0.35"/>
    <row r="21780" x14ac:dyDescent="0.35"/>
    <row r="21781" x14ac:dyDescent="0.35"/>
    <row r="21782" x14ac:dyDescent="0.35"/>
    <row r="21783" x14ac:dyDescent="0.35"/>
    <row r="21784" x14ac:dyDescent="0.35"/>
    <row r="21785" x14ac:dyDescent="0.35"/>
    <row r="21786" x14ac:dyDescent="0.35"/>
    <row r="21787" x14ac:dyDescent="0.35"/>
    <row r="21788" x14ac:dyDescent="0.35"/>
    <row r="21789" x14ac:dyDescent="0.35"/>
    <row r="21790" x14ac:dyDescent="0.35"/>
    <row r="21791" x14ac:dyDescent="0.35"/>
    <row r="21792" x14ac:dyDescent="0.35"/>
    <row r="21793" x14ac:dyDescent="0.35"/>
    <row r="21794" x14ac:dyDescent="0.35"/>
    <row r="21795" x14ac:dyDescent="0.35"/>
    <row r="21796" x14ac:dyDescent="0.35"/>
    <row r="21797" x14ac:dyDescent="0.35"/>
    <row r="21798" x14ac:dyDescent="0.35"/>
    <row r="21799" x14ac:dyDescent="0.35"/>
    <row r="21800" x14ac:dyDescent="0.35"/>
    <row r="21801" x14ac:dyDescent="0.35"/>
    <row r="21802" x14ac:dyDescent="0.35"/>
    <row r="21803" x14ac:dyDescent="0.35"/>
    <row r="21804" x14ac:dyDescent="0.35"/>
    <row r="21805" x14ac:dyDescent="0.35"/>
    <row r="21806" x14ac:dyDescent="0.35"/>
    <row r="21807" x14ac:dyDescent="0.35"/>
    <row r="21808" x14ac:dyDescent="0.35"/>
    <row r="21809" x14ac:dyDescent="0.35"/>
    <row r="21810" x14ac:dyDescent="0.35"/>
    <row r="21811" x14ac:dyDescent="0.35"/>
    <row r="21812" x14ac:dyDescent="0.35"/>
    <row r="21813" x14ac:dyDescent="0.35"/>
    <row r="21814" x14ac:dyDescent="0.35"/>
    <row r="21815" x14ac:dyDescent="0.35"/>
    <row r="21816" x14ac:dyDescent="0.35"/>
    <row r="21817" x14ac:dyDescent="0.35"/>
    <row r="21818" x14ac:dyDescent="0.35"/>
    <row r="21819" x14ac:dyDescent="0.35"/>
    <row r="21820" x14ac:dyDescent="0.35"/>
    <row r="21821" x14ac:dyDescent="0.35"/>
    <row r="21822" x14ac:dyDescent="0.35"/>
    <row r="21823" x14ac:dyDescent="0.35"/>
    <row r="21824" x14ac:dyDescent="0.35"/>
    <row r="21825" x14ac:dyDescent="0.35"/>
    <row r="21826" x14ac:dyDescent="0.35"/>
    <row r="21827" x14ac:dyDescent="0.35"/>
    <row r="21828" x14ac:dyDescent="0.35"/>
    <row r="21829" x14ac:dyDescent="0.35"/>
    <row r="21830" x14ac:dyDescent="0.35"/>
    <row r="21831" x14ac:dyDescent="0.35"/>
    <row r="21832" x14ac:dyDescent="0.35"/>
    <row r="21833" x14ac:dyDescent="0.35"/>
    <row r="21834" x14ac:dyDescent="0.35"/>
    <row r="21835" x14ac:dyDescent="0.35"/>
    <row r="21836" x14ac:dyDescent="0.35"/>
    <row r="21837" x14ac:dyDescent="0.35"/>
    <row r="21838" x14ac:dyDescent="0.35"/>
    <row r="21839" x14ac:dyDescent="0.35"/>
    <row r="21840" x14ac:dyDescent="0.35"/>
    <row r="21841" x14ac:dyDescent="0.35"/>
    <row r="21842" x14ac:dyDescent="0.35"/>
    <row r="21843" x14ac:dyDescent="0.35"/>
    <row r="21844" x14ac:dyDescent="0.35"/>
    <row r="21845" x14ac:dyDescent="0.35"/>
    <row r="21846" x14ac:dyDescent="0.35"/>
    <row r="21847" x14ac:dyDescent="0.35"/>
    <row r="21848" x14ac:dyDescent="0.35"/>
    <row r="21849" x14ac:dyDescent="0.35"/>
    <row r="21850" x14ac:dyDescent="0.35"/>
    <row r="21851" x14ac:dyDescent="0.35"/>
    <row r="21852" x14ac:dyDescent="0.35"/>
    <row r="21853" x14ac:dyDescent="0.35"/>
    <row r="21854" x14ac:dyDescent="0.35"/>
    <row r="21855" x14ac:dyDescent="0.35"/>
    <row r="21856" x14ac:dyDescent="0.35"/>
    <row r="21857" x14ac:dyDescent="0.35"/>
    <row r="21858" x14ac:dyDescent="0.35"/>
    <row r="21859" x14ac:dyDescent="0.35"/>
    <row r="21860" x14ac:dyDescent="0.35"/>
    <row r="21861" x14ac:dyDescent="0.35"/>
    <row r="21862" x14ac:dyDescent="0.35"/>
    <row r="21863" x14ac:dyDescent="0.35"/>
    <row r="21864" x14ac:dyDescent="0.35"/>
    <row r="21865" x14ac:dyDescent="0.35"/>
    <row r="21866" x14ac:dyDescent="0.35"/>
    <row r="21867" x14ac:dyDescent="0.35"/>
    <row r="21868" x14ac:dyDescent="0.35"/>
    <row r="21869" x14ac:dyDescent="0.35"/>
    <row r="21870" x14ac:dyDescent="0.35"/>
    <row r="21871" x14ac:dyDescent="0.35"/>
    <row r="21872" x14ac:dyDescent="0.35"/>
    <row r="21873" x14ac:dyDescent="0.35"/>
    <row r="21874" x14ac:dyDescent="0.35"/>
    <row r="21875" x14ac:dyDescent="0.35"/>
    <row r="21876" x14ac:dyDescent="0.35"/>
    <row r="21877" x14ac:dyDescent="0.35"/>
    <row r="21878" x14ac:dyDescent="0.35"/>
    <row r="21879" x14ac:dyDescent="0.35"/>
    <row r="21880" x14ac:dyDescent="0.35"/>
    <row r="21881" x14ac:dyDescent="0.35"/>
    <row r="21882" x14ac:dyDescent="0.35"/>
    <row r="21883" x14ac:dyDescent="0.35"/>
    <row r="21884" x14ac:dyDescent="0.35"/>
    <row r="21885" x14ac:dyDescent="0.35"/>
    <row r="21886" x14ac:dyDescent="0.35"/>
    <row r="21887" x14ac:dyDescent="0.35"/>
    <row r="21888" x14ac:dyDescent="0.35"/>
    <row r="21889" x14ac:dyDescent="0.35"/>
    <row r="21890" x14ac:dyDescent="0.35"/>
    <row r="21891" x14ac:dyDescent="0.35"/>
    <row r="21892" x14ac:dyDescent="0.35"/>
    <row r="21893" x14ac:dyDescent="0.35"/>
    <row r="21894" x14ac:dyDescent="0.35"/>
    <row r="21895" x14ac:dyDescent="0.35"/>
    <row r="21896" x14ac:dyDescent="0.35"/>
    <row r="21897" x14ac:dyDescent="0.35"/>
    <row r="21898" x14ac:dyDescent="0.35"/>
    <row r="21899" x14ac:dyDescent="0.35"/>
    <row r="21900" x14ac:dyDescent="0.35"/>
    <row r="21901" x14ac:dyDescent="0.35"/>
    <row r="21902" x14ac:dyDescent="0.35"/>
    <row r="21903" x14ac:dyDescent="0.35"/>
    <row r="21904" x14ac:dyDescent="0.35"/>
    <row r="21905" x14ac:dyDescent="0.35"/>
    <row r="21906" x14ac:dyDescent="0.35"/>
    <row r="21907" x14ac:dyDescent="0.35"/>
    <row r="21908" x14ac:dyDescent="0.35"/>
    <row r="21909" x14ac:dyDescent="0.35"/>
    <row r="21910" x14ac:dyDescent="0.35"/>
    <row r="21911" x14ac:dyDescent="0.35"/>
    <row r="21912" x14ac:dyDescent="0.35"/>
    <row r="21913" x14ac:dyDescent="0.35"/>
    <row r="21914" x14ac:dyDescent="0.35"/>
    <row r="21915" x14ac:dyDescent="0.35"/>
    <row r="21916" x14ac:dyDescent="0.35"/>
    <row r="21917" x14ac:dyDescent="0.35"/>
    <row r="21918" x14ac:dyDescent="0.35"/>
    <row r="21919" x14ac:dyDescent="0.35"/>
    <row r="21920" x14ac:dyDescent="0.35"/>
    <row r="21921" x14ac:dyDescent="0.35"/>
    <row r="21922" x14ac:dyDescent="0.35"/>
    <row r="21923" x14ac:dyDescent="0.35"/>
    <row r="21924" x14ac:dyDescent="0.35"/>
    <row r="21925" x14ac:dyDescent="0.35"/>
    <row r="21926" x14ac:dyDescent="0.35"/>
    <row r="21927" x14ac:dyDescent="0.35"/>
    <row r="21928" x14ac:dyDescent="0.35"/>
    <row r="21929" x14ac:dyDescent="0.35"/>
    <row r="21930" x14ac:dyDescent="0.35"/>
    <row r="21931" x14ac:dyDescent="0.35"/>
    <row r="21932" x14ac:dyDescent="0.35"/>
    <row r="21933" x14ac:dyDescent="0.35"/>
    <row r="21934" x14ac:dyDescent="0.35"/>
    <row r="21935" x14ac:dyDescent="0.35"/>
    <row r="21936" x14ac:dyDescent="0.35"/>
    <row r="21937" x14ac:dyDescent="0.35"/>
    <row r="21938" x14ac:dyDescent="0.35"/>
    <row r="21939" x14ac:dyDescent="0.35"/>
    <row r="21940" x14ac:dyDescent="0.35"/>
    <row r="21941" x14ac:dyDescent="0.35"/>
    <row r="21942" x14ac:dyDescent="0.35"/>
    <row r="21943" x14ac:dyDescent="0.35"/>
    <row r="21944" x14ac:dyDescent="0.35"/>
    <row r="21945" x14ac:dyDescent="0.35"/>
    <row r="21946" x14ac:dyDescent="0.35"/>
    <row r="21947" x14ac:dyDescent="0.35"/>
    <row r="21948" x14ac:dyDescent="0.35"/>
    <row r="21949" x14ac:dyDescent="0.35"/>
    <row r="21950" x14ac:dyDescent="0.35"/>
    <row r="21951" x14ac:dyDescent="0.35"/>
    <row r="21952" x14ac:dyDescent="0.35"/>
    <row r="21953" x14ac:dyDescent="0.35"/>
    <row r="21954" x14ac:dyDescent="0.35"/>
    <row r="21955" x14ac:dyDescent="0.35"/>
    <row r="21956" x14ac:dyDescent="0.35"/>
    <row r="21957" x14ac:dyDescent="0.35"/>
    <row r="21958" x14ac:dyDescent="0.35"/>
    <row r="21959" x14ac:dyDescent="0.35"/>
    <row r="21960" x14ac:dyDescent="0.35"/>
    <row r="21961" x14ac:dyDescent="0.35"/>
    <row r="21962" x14ac:dyDescent="0.35"/>
    <row r="21963" x14ac:dyDescent="0.35"/>
    <row r="21964" x14ac:dyDescent="0.35"/>
    <row r="21965" x14ac:dyDescent="0.35"/>
    <row r="21966" x14ac:dyDescent="0.35"/>
    <row r="21967" x14ac:dyDescent="0.35"/>
    <row r="21968" x14ac:dyDescent="0.35"/>
    <row r="21969" x14ac:dyDescent="0.35"/>
    <row r="21970" x14ac:dyDescent="0.35"/>
    <row r="21971" x14ac:dyDescent="0.35"/>
    <row r="21972" x14ac:dyDescent="0.35"/>
    <row r="21973" x14ac:dyDescent="0.35"/>
    <row r="21974" x14ac:dyDescent="0.35"/>
    <row r="21975" x14ac:dyDescent="0.35"/>
    <row r="21976" x14ac:dyDescent="0.35"/>
    <row r="21977" x14ac:dyDescent="0.35"/>
    <row r="21978" x14ac:dyDescent="0.35"/>
    <row r="21979" x14ac:dyDescent="0.35"/>
    <row r="21980" x14ac:dyDescent="0.35"/>
    <row r="21981" x14ac:dyDescent="0.35"/>
    <row r="21982" x14ac:dyDescent="0.35"/>
    <row r="21983" x14ac:dyDescent="0.35"/>
    <row r="21984" x14ac:dyDescent="0.35"/>
    <row r="21985" x14ac:dyDescent="0.35"/>
    <row r="21986" x14ac:dyDescent="0.35"/>
    <row r="21987" x14ac:dyDescent="0.35"/>
    <row r="21988" x14ac:dyDescent="0.35"/>
    <row r="21989" x14ac:dyDescent="0.35"/>
    <row r="21990" x14ac:dyDescent="0.35"/>
    <row r="21991" x14ac:dyDescent="0.35"/>
    <row r="21992" x14ac:dyDescent="0.35"/>
    <row r="21993" x14ac:dyDescent="0.35"/>
    <row r="21994" x14ac:dyDescent="0.35"/>
    <row r="21995" x14ac:dyDescent="0.35"/>
    <row r="21996" x14ac:dyDescent="0.35"/>
    <row r="21997" x14ac:dyDescent="0.35"/>
    <row r="21998" x14ac:dyDescent="0.35"/>
    <row r="21999" x14ac:dyDescent="0.35"/>
    <row r="22000" x14ac:dyDescent="0.35"/>
    <row r="22001" x14ac:dyDescent="0.35"/>
    <row r="22002" x14ac:dyDescent="0.35"/>
    <row r="22003" x14ac:dyDescent="0.35"/>
    <row r="22004" x14ac:dyDescent="0.35"/>
    <row r="22005" x14ac:dyDescent="0.35"/>
    <row r="22006" x14ac:dyDescent="0.35"/>
    <row r="22007" x14ac:dyDescent="0.35"/>
    <row r="22008" x14ac:dyDescent="0.35"/>
    <row r="22009" x14ac:dyDescent="0.35"/>
    <row r="22010" x14ac:dyDescent="0.35"/>
    <row r="22011" x14ac:dyDescent="0.35"/>
    <row r="22012" x14ac:dyDescent="0.35"/>
    <row r="22013" x14ac:dyDescent="0.35"/>
    <row r="22014" x14ac:dyDescent="0.35"/>
    <row r="22015" x14ac:dyDescent="0.35"/>
    <row r="22016" x14ac:dyDescent="0.35"/>
    <row r="22017" x14ac:dyDescent="0.35"/>
    <row r="22018" x14ac:dyDescent="0.35"/>
    <row r="22019" x14ac:dyDescent="0.35"/>
    <row r="22020" x14ac:dyDescent="0.35"/>
    <row r="22021" x14ac:dyDescent="0.35"/>
    <row r="22022" x14ac:dyDescent="0.35"/>
    <row r="22023" x14ac:dyDescent="0.35"/>
    <row r="22024" x14ac:dyDescent="0.35"/>
    <row r="22025" x14ac:dyDescent="0.35"/>
    <row r="22026" x14ac:dyDescent="0.35"/>
    <row r="22027" x14ac:dyDescent="0.35"/>
    <row r="22028" x14ac:dyDescent="0.35"/>
    <row r="22029" x14ac:dyDescent="0.35"/>
    <row r="22030" x14ac:dyDescent="0.35"/>
    <row r="22031" x14ac:dyDescent="0.35"/>
    <row r="22032" x14ac:dyDescent="0.35"/>
    <row r="22033" x14ac:dyDescent="0.35"/>
    <row r="22034" x14ac:dyDescent="0.35"/>
    <row r="22035" x14ac:dyDescent="0.35"/>
    <row r="22036" x14ac:dyDescent="0.35"/>
    <row r="22037" x14ac:dyDescent="0.35"/>
    <row r="22038" x14ac:dyDescent="0.35"/>
    <row r="22039" x14ac:dyDescent="0.35"/>
    <row r="22040" x14ac:dyDescent="0.35"/>
    <row r="22041" x14ac:dyDescent="0.35"/>
    <row r="22042" x14ac:dyDescent="0.35"/>
    <row r="22043" x14ac:dyDescent="0.35"/>
    <row r="22044" x14ac:dyDescent="0.35"/>
    <row r="22045" x14ac:dyDescent="0.35"/>
    <row r="22046" x14ac:dyDescent="0.35"/>
    <row r="22047" x14ac:dyDescent="0.35"/>
    <row r="22048" x14ac:dyDescent="0.35"/>
    <row r="22049" x14ac:dyDescent="0.35"/>
    <row r="22050" x14ac:dyDescent="0.35"/>
    <row r="22051" x14ac:dyDescent="0.35"/>
    <row r="22052" x14ac:dyDescent="0.35"/>
    <row r="22053" x14ac:dyDescent="0.35"/>
    <row r="22054" x14ac:dyDescent="0.35"/>
    <row r="22055" x14ac:dyDescent="0.35"/>
    <row r="22056" x14ac:dyDescent="0.35"/>
    <row r="22057" x14ac:dyDescent="0.35"/>
    <row r="22058" x14ac:dyDescent="0.35"/>
    <row r="22059" x14ac:dyDescent="0.35"/>
    <row r="22060" x14ac:dyDescent="0.35"/>
    <row r="22061" x14ac:dyDescent="0.35"/>
    <row r="22062" x14ac:dyDescent="0.35"/>
    <row r="22063" x14ac:dyDescent="0.35"/>
    <row r="22064" x14ac:dyDescent="0.35"/>
    <row r="22065" x14ac:dyDescent="0.35"/>
    <row r="22066" x14ac:dyDescent="0.35"/>
    <row r="22067" x14ac:dyDescent="0.35"/>
    <row r="22068" x14ac:dyDescent="0.35"/>
    <row r="22069" x14ac:dyDescent="0.35"/>
    <row r="22070" x14ac:dyDescent="0.35"/>
    <row r="22071" x14ac:dyDescent="0.35"/>
    <row r="22072" x14ac:dyDescent="0.35"/>
    <row r="22073" x14ac:dyDescent="0.35"/>
    <row r="22074" x14ac:dyDescent="0.35"/>
    <row r="22075" x14ac:dyDescent="0.35"/>
    <row r="22076" x14ac:dyDescent="0.35"/>
    <row r="22077" x14ac:dyDescent="0.35"/>
    <row r="22078" x14ac:dyDescent="0.35"/>
    <row r="22079" x14ac:dyDescent="0.35"/>
    <row r="22080" x14ac:dyDescent="0.35"/>
    <row r="22081" x14ac:dyDescent="0.35"/>
    <row r="22082" x14ac:dyDescent="0.35"/>
    <row r="22083" x14ac:dyDescent="0.35"/>
    <row r="22084" x14ac:dyDescent="0.35"/>
    <row r="22085" x14ac:dyDescent="0.35"/>
    <row r="22086" x14ac:dyDescent="0.35"/>
    <row r="22087" x14ac:dyDescent="0.35"/>
    <row r="22088" x14ac:dyDescent="0.35"/>
    <row r="22089" x14ac:dyDescent="0.35"/>
    <row r="22090" x14ac:dyDescent="0.35"/>
    <row r="22091" x14ac:dyDescent="0.35"/>
    <row r="22092" x14ac:dyDescent="0.35"/>
    <row r="22093" x14ac:dyDescent="0.35"/>
    <row r="22094" x14ac:dyDescent="0.35"/>
    <row r="22095" x14ac:dyDescent="0.35"/>
    <row r="22096" x14ac:dyDescent="0.35"/>
    <row r="22097" x14ac:dyDescent="0.35"/>
    <row r="22098" x14ac:dyDescent="0.35"/>
    <row r="22099" x14ac:dyDescent="0.35"/>
    <row r="22100" x14ac:dyDescent="0.35"/>
    <row r="22101" x14ac:dyDescent="0.35"/>
    <row r="22102" x14ac:dyDescent="0.35"/>
    <row r="22103" x14ac:dyDescent="0.35"/>
    <row r="22104" x14ac:dyDescent="0.35"/>
    <row r="22105" x14ac:dyDescent="0.35"/>
    <row r="22106" x14ac:dyDescent="0.35"/>
    <row r="22107" x14ac:dyDescent="0.35"/>
    <row r="22108" x14ac:dyDescent="0.35"/>
    <row r="22109" x14ac:dyDescent="0.35"/>
    <row r="22110" x14ac:dyDescent="0.35"/>
    <row r="22111" x14ac:dyDescent="0.35"/>
    <row r="22112" x14ac:dyDescent="0.35"/>
    <row r="22113" x14ac:dyDescent="0.35"/>
    <row r="22114" x14ac:dyDescent="0.35"/>
    <row r="22115" x14ac:dyDescent="0.35"/>
    <row r="22116" x14ac:dyDescent="0.35"/>
    <row r="22117" x14ac:dyDescent="0.35"/>
    <row r="22118" x14ac:dyDescent="0.35"/>
    <row r="22119" x14ac:dyDescent="0.35"/>
    <row r="22120" x14ac:dyDescent="0.35"/>
    <row r="22121" x14ac:dyDescent="0.35"/>
    <row r="22122" x14ac:dyDescent="0.35"/>
    <row r="22123" x14ac:dyDescent="0.35"/>
    <row r="22124" x14ac:dyDescent="0.35"/>
    <row r="22125" x14ac:dyDescent="0.35"/>
    <row r="22126" x14ac:dyDescent="0.35"/>
    <row r="22127" x14ac:dyDescent="0.35"/>
    <row r="22128" x14ac:dyDescent="0.35"/>
    <row r="22129" x14ac:dyDescent="0.35"/>
    <row r="22130" x14ac:dyDescent="0.35"/>
    <row r="22131" x14ac:dyDescent="0.35"/>
    <row r="22132" x14ac:dyDescent="0.35"/>
    <row r="22133" x14ac:dyDescent="0.35"/>
    <row r="22134" x14ac:dyDescent="0.35"/>
    <row r="22135" x14ac:dyDescent="0.35"/>
    <row r="22136" x14ac:dyDescent="0.35"/>
    <row r="22137" x14ac:dyDescent="0.35"/>
    <row r="22138" x14ac:dyDescent="0.35"/>
    <row r="22139" x14ac:dyDescent="0.35"/>
    <row r="22140" x14ac:dyDescent="0.35"/>
    <row r="22141" x14ac:dyDescent="0.35"/>
    <row r="22142" x14ac:dyDescent="0.35"/>
    <row r="22143" x14ac:dyDescent="0.35"/>
    <row r="22144" x14ac:dyDescent="0.35"/>
    <row r="22145" x14ac:dyDescent="0.35"/>
    <row r="22146" x14ac:dyDescent="0.35"/>
    <row r="22147" x14ac:dyDescent="0.35"/>
    <row r="22148" x14ac:dyDescent="0.35"/>
    <row r="22149" x14ac:dyDescent="0.35"/>
    <row r="22150" x14ac:dyDescent="0.35"/>
    <row r="22151" x14ac:dyDescent="0.35"/>
    <row r="22152" x14ac:dyDescent="0.35"/>
    <row r="22153" x14ac:dyDescent="0.35"/>
    <row r="22154" x14ac:dyDescent="0.35"/>
    <row r="22155" x14ac:dyDescent="0.35"/>
    <row r="22156" x14ac:dyDescent="0.35"/>
    <row r="22157" x14ac:dyDescent="0.35"/>
    <row r="22158" x14ac:dyDescent="0.35"/>
    <row r="22159" x14ac:dyDescent="0.35"/>
    <row r="22160" x14ac:dyDescent="0.35"/>
    <row r="22161" x14ac:dyDescent="0.35"/>
    <row r="22162" x14ac:dyDescent="0.35"/>
    <row r="22163" x14ac:dyDescent="0.35"/>
    <row r="22164" x14ac:dyDescent="0.35"/>
    <row r="22165" x14ac:dyDescent="0.35"/>
    <row r="22166" x14ac:dyDescent="0.35"/>
    <row r="22167" x14ac:dyDescent="0.35"/>
    <row r="22168" x14ac:dyDescent="0.35"/>
    <row r="22169" x14ac:dyDescent="0.35"/>
    <row r="22170" x14ac:dyDescent="0.35"/>
    <row r="22171" x14ac:dyDescent="0.35"/>
    <row r="22172" x14ac:dyDescent="0.35"/>
    <row r="22173" x14ac:dyDescent="0.35"/>
    <row r="22174" x14ac:dyDescent="0.35"/>
    <row r="22175" x14ac:dyDescent="0.35"/>
    <row r="22176" x14ac:dyDescent="0.35"/>
    <row r="22177" x14ac:dyDescent="0.35"/>
    <row r="22178" x14ac:dyDescent="0.35"/>
    <row r="22179" x14ac:dyDescent="0.35"/>
    <row r="22180" x14ac:dyDescent="0.35"/>
    <row r="22181" x14ac:dyDescent="0.35"/>
    <row r="22182" x14ac:dyDescent="0.35"/>
    <row r="22183" x14ac:dyDescent="0.35"/>
    <row r="22184" x14ac:dyDescent="0.35"/>
    <row r="22185" x14ac:dyDescent="0.35"/>
    <row r="22186" x14ac:dyDescent="0.35"/>
    <row r="22187" x14ac:dyDescent="0.35"/>
    <row r="22188" x14ac:dyDescent="0.35"/>
    <row r="22189" x14ac:dyDescent="0.35"/>
    <row r="22190" x14ac:dyDescent="0.35"/>
    <row r="22191" x14ac:dyDescent="0.35"/>
    <row r="22192" x14ac:dyDescent="0.35"/>
    <row r="22193" x14ac:dyDescent="0.35"/>
    <row r="22194" x14ac:dyDescent="0.35"/>
    <row r="22195" x14ac:dyDescent="0.35"/>
    <row r="22196" x14ac:dyDescent="0.35"/>
    <row r="22197" x14ac:dyDescent="0.35"/>
    <row r="22198" x14ac:dyDescent="0.35"/>
    <row r="22199" x14ac:dyDescent="0.35"/>
    <row r="22200" x14ac:dyDescent="0.35"/>
    <row r="22201" x14ac:dyDescent="0.35"/>
    <row r="22202" x14ac:dyDescent="0.35"/>
    <row r="22203" x14ac:dyDescent="0.35"/>
    <row r="22204" x14ac:dyDescent="0.35"/>
    <row r="22205" x14ac:dyDescent="0.35"/>
    <row r="22206" x14ac:dyDescent="0.35"/>
    <row r="22207" x14ac:dyDescent="0.35"/>
    <row r="22208" x14ac:dyDescent="0.35"/>
    <row r="22209" x14ac:dyDescent="0.35"/>
    <row r="22210" x14ac:dyDescent="0.35"/>
    <row r="22211" x14ac:dyDescent="0.35"/>
    <row r="22212" x14ac:dyDescent="0.35"/>
    <row r="22213" x14ac:dyDescent="0.35"/>
    <row r="22214" x14ac:dyDescent="0.35"/>
    <row r="22215" x14ac:dyDescent="0.35"/>
    <row r="22216" x14ac:dyDescent="0.35"/>
    <row r="22217" x14ac:dyDescent="0.35"/>
    <row r="22218" x14ac:dyDescent="0.35"/>
    <row r="22219" x14ac:dyDescent="0.35"/>
    <row r="22220" x14ac:dyDescent="0.35"/>
    <row r="22221" x14ac:dyDescent="0.35"/>
    <row r="22222" x14ac:dyDescent="0.35"/>
    <row r="22223" x14ac:dyDescent="0.35"/>
    <row r="22224" x14ac:dyDescent="0.35"/>
    <row r="22225" x14ac:dyDescent="0.35"/>
    <row r="22226" x14ac:dyDescent="0.35"/>
    <row r="22227" x14ac:dyDescent="0.35"/>
    <row r="22228" x14ac:dyDescent="0.35"/>
    <row r="22229" x14ac:dyDescent="0.35"/>
    <row r="22230" x14ac:dyDescent="0.35"/>
    <row r="22231" x14ac:dyDescent="0.35"/>
    <row r="22232" x14ac:dyDescent="0.35"/>
    <row r="22233" x14ac:dyDescent="0.35"/>
    <row r="22234" x14ac:dyDescent="0.35"/>
    <row r="22235" x14ac:dyDescent="0.35"/>
    <row r="22236" x14ac:dyDescent="0.35"/>
    <row r="22237" x14ac:dyDescent="0.35"/>
    <row r="22238" x14ac:dyDescent="0.35"/>
    <row r="22239" x14ac:dyDescent="0.35"/>
    <row r="22240" x14ac:dyDescent="0.35"/>
    <row r="22241" x14ac:dyDescent="0.35"/>
    <row r="22242" x14ac:dyDescent="0.35"/>
    <row r="22243" x14ac:dyDescent="0.35"/>
    <row r="22244" x14ac:dyDescent="0.35"/>
    <row r="22245" x14ac:dyDescent="0.35"/>
    <row r="22246" x14ac:dyDescent="0.35"/>
    <row r="22247" x14ac:dyDescent="0.35"/>
    <row r="22248" x14ac:dyDescent="0.35"/>
    <row r="22249" x14ac:dyDescent="0.35"/>
    <row r="22250" x14ac:dyDescent="0.35"/>
    <row r="22251" x14ac:dyDescent="0.35"/>
    <row r="22252" x14ac:dyDescent="0.35"/>
    <row r="22253" x14ac:dyDescent="0.35"/>
    <row r="22254" x14ac:dyDescent="0.35"/>
    <row r="22255" x14ac:dyDescent="0.35"/>
    <row r="22256" x14ac:dyDescent="0.35"/>
    <row r="22257" x14ac:dyDescent="0.35"/>
    <row r="22258" x14ac:dyDescent="0.35"/>
    <row r="22259" x14ac:dyDescent="0.35"/>
    <row r="22260" x14ac:dyDescent="0.35"/>
    <row r="22261" x14ac:dyDescent="0.35"/>
    <row r="22262" x14ac:dyDescent="0.35"/>
    <row r="22263" x14ac:dyDescent="0.35"/>
    <row r="22264" x14ac:dyDescent="0.35"/>
    <row r="22265" x14ac:dyDescent="0.35"/>
    <row r="22266" x14ac:dyDescent="0.35"/>
    <row r="22267" x14ac:dyDescent="0.35"/>
    <row r="22268" x14ac:dyDescent="0.35"/>
    <row r="22269" x14ac:dyDescent="0.35"/>
    <row r="22270" x14ac:dyDescent="0.35"/>
    <row r="22271" x14ac:dyDescent="0.35"/>
    <row r="22272" x14ac:dyDescent="0.35"/>
    <row r="22273" x14ac:dyDescent="0.35"/>
    <row r="22274" x14ac:dyDescent="0.35"/>
    <row r="22275" x14ac:dyDescent="0.35"/>
    <row r="22276" x14ac:dyDescent="0.35"/>
    <row r="22277" x14ac:dyDescent="0.35"/>
    <row r="22278" x14ac:dyDescent="0.35"/>
    <row r="22279" x14ac:dyDescent="0.35"/>
    <row r="22280" x14ac:dyDescent="0.35"/>
    <row r="22281" x14ac:dyDescent="0.35"/>
    <row r="22282" x14ac:dyDescent="0.35"/>
    <row r="22283" x14ac:dyDescent="0.35"/>
    <row r="22284" x14ac:dyDescent="0.35"/>
    <row r="22285" x14ac:dyDescent="0.35"/>
    <row r="22286" x14ac:dyDescent="0.35"/>
    <row r="22287" x14ac:dyDescent="0.35"/>
    <row r="22288" x14ac:dyDescent="0.35"/>
    <row r="22289" x14ac:dyDescent="0.35"/>
    <row r="22290" x14ac:dyDescent="0.35"/>
    <row r="22291" x14ac:dyDescent="0.35"/>
    <row r="22292" x14ac:dyDescent="0.35"/>
    <row r="22293" x14ac:dyDescent="0.35"/>
    <row r="22294" x14ac:dyDescent="0.35"/>
    <row r="22295" x14ac:dyDescent="0.35"/>
    <row r="22296" x14ac:dyDescent="0.35"/>
    <row r="22297" x14ac:dyDescent="0.35"/>
    <row r="22298" x14ac:dyDescent="0.35"/>
    <row r="22299" x14ac:dyDescent="0.35"/>
    <row r="22300" x14ac:dyDescent="0.35"/>
    <row r="22301" x14ac:dyDescent="0.35"/>
    <row r="22302" x14ac:dyDescent="0.35"/>
    <row r="22303" x14ac:dyDescent="0.35"/>
    <row r="22304" x14ac:dyDescent="0.35"/>
    <row r="22305" x14ac:dyDescent="0.35"/>
    <row r="22306" x14ac:dyDescent="0.35"/>
    <row r="22307" x14ac:dyDescent="0.35"/>
    <row r="22308" x14ac:dyDescent="0.35"/>
    <row r="22309" x14ac:dyDescent="0.35"/>
    <row r="22310" x14ac:dyDescent="0.35"/>
    <row r="22311" x14ac:dyDescent="0.35"/>
    <row r="22312" x14ac:dyDescent="0.35"/>
    <row r="22313" x14ac:dyDescent="0.35"/>
    <row r="22314" x14ac:dyDescent="0.35"/>
    <row r="22315" x14ac:dyDescent="0.35"/>
    <row r="22316" x14ac:dyDescent="0.35"/>
    <row r="22317" x14ac:dyDescent="0.35"/>
    <row r="22318" x14ac:dyDescent="0.35"/>
    <row r="22319" x14ac:dyDescent="0.35"/>
    <row r="22320" x14ac:dyDescent="0.35"/>
    <row r="22321" x14ac:dyDescent="0.35"/>
    <row r="22322" x14ac:dyDescent="0.35"/>
    <row r="22323" x14ac:dyDescent="0.35"/>
    <row r="22324" x14ac:dyDescent="0.35"/>
    <row r="22325" x14ac:dyDescent="0.35"/>
    <row r="22326" x14ac:dyDescent="0.35"/>
    <row r="22327" x14ac:dyDescent="0.35"/>
    <row r="22328" x14ac:dyDescent="0.35"/>
    <row r="22329" x14ac:dyDescent="0.35"/>
    <row r="22330" x14ac:dyDescent="0.35"/>
    <row r="22331" x14ac:dyDescent="0.35"/>
    <row r="22332" x14ac:dyDescent="0.35"/>
    <row r="22333" x14ac:dyDescent="0.35"/>
    <row r="22334" x14ac:dyDescent="0.35"/>
    <row r="22335" x14ac:dyDescent="0.35"/>
    <row r="22336" x14ac:dyDescent="0.35"/>
    <row r="22337" x14ac:dyDescent="0.35"/>
    <row r="22338" x14ac:dyDescent="0.35"/>
    <row r="22339" x14ac:dyDescent="0.35"/>
    <row r="22340" x14ac:dyDescent="0.35"/>
    <row r="22341" x14ac:dyDescent="0.35"/>
    <row r="22342" x14ac:dyDescent="0.35"/>
    <row r="22343" x14ac:dyDescent="0.35"/>
    <row r="22344" x14ac:dyDescent="0.35"/>
    <row r="22345" x14ac:dyDescent="0.35"/>
    <row r="22346" x14ac:dyDescent="0.35"/>
    <row r="22347" x14ac:dyDescent="0.35"/>
    <row r="22348" x14ac:dyDescent="0.35"/>
    <row r="22349" x14ac:dyDescent="0.35"/>
    <row r="22350" x14ac:dyDescent="0.35"/>
    <row r="22351" x14ac:dyDescent="0.35"/>
    <row r="22352" x14ac:dyDescent="0.35"/>
    <row r="22353" x14ac:dyDescent="0.35"/>
    <row r="22354" x14ac:dyDescent="0.35"/>
    <row r="22355" x14ac:dyDescent="0.35"/>
    <row r="22356" x14ac:dyDescent="0.35"/>
    <row r="22357" x14ac:dyDescent="0.35"/>
    <row r="22358" x14ac:dyDescent="0.35"/>
    <row r="22359" x14ac:dyDescent="0.35"/>
    <row r="22360" x14ac:dyDescent="0.35"/>
    <row r="22361" x14ac:dyDescent="0.35"/>
    <row r="22362" x14ac:dyDescent="0.35"/>
    <row r="22363" x14ac:dyDescent="0.35"/>
    <row r="22364" x14ac:dyDescent="0.35"/>
    <row r="22365" x14ac:dyDescent="0.35"/>
    <row r="22366" x14ac:dyDescent="0.35"/>
    <row r="22367" x14ac:dyDescent="0.35"/>
    <row r="22368" x14ac:dyDescent="0.35"/>
    <row r="22369" x14ac:dyDescent="0.35"/>
    <row r="22370" x14ac:dyDescent="0.35"/>
    <row r="22371" x14ac:dyDescent="0.35"/>
    <row r="22372" x14ac:dyDescent="0.35"/>
    <row r="22373" x14ac:dyDescent="0.35"/>
    <row r="22374" x14ac:dyDescent="0.35"/>
    <row r="22375" x14ac:dyDescent="0.35"/>
    <row r="22376" x14ac:dyDescent="0.35"/>
    <row r="22377" x14ac:dyDescent="0.35"/>
    <row r="22378" x14ac:dyDescent="0.35"/>
    <row r="22379" x14ac:dyDescent="0.35"/>
    <row r="22380" x14ac:dyDescent="0.35"/>
    <row r="22381" x14ac:dyDescent="0.35"/>
    <row r="22382" x14ac:dyDescent="0.35"/>
    <row r="22383" x14ac:dyDescent="0.35"/>
    <row r="22384" x14ac:dyDescent="0.35"/>
    <row r="22385" x14ac:dyDescent="0.35"/>
    <row r="22386" x14ac:dyDescent="0.35"/>
    <row r="22387" x14ac:dyDescent="0.35"/>
    <row r="22388" x14ac:dyDescent="0.35"/>
    <row r="22389" x14ac:dyDescent="0.35"/>
    <row r="22390" x14ac:dyDescent="0.35"/>
    <row r="22391" x14ac:dyDescent="0.35"/>
    <row r="22392" x14ac:dyDescent="0.35"/>
    <row r="22393" x14ac:dyDescent="0.35"/>
    <row r="22394" x14ac:dyDescent="0.35"/>
    <row r="22395" x14ac:dyDescent="0.35"/>
    <row r="22396" x14ac:dyDescent="0.35"/>
    <row r="22397" x14ac:dyDescent="0.35"/>
    <row r="22398" x14ac:dyDescent="0.35"/>
    <row r="22399" x14ac:dyDescent="0.35"/>
    <row r="22400" x14ac:dyDescent="0.35"/>
    <row r="22401" x14ac:dyDescent="0.35"/>
    <row r="22402" x14ac:dyDescent="0.35"/>
    <row r="22403" x14ac:dyDescent="0.35"/>
    <row r="22404" x14ac:dyDescent="0.35"/>
    <row r="22405" x14ac:dyDescent="0.35"/>
    <row r="22406" x14ac:dyDescent="0.35"/>
    <row r="22407" x14ac:dyDescent="0.35"/>
    <row r="22408" x14ac:dyDescent="0.35"/>
    <row r="22409" x14ac:dyDescent="0.35"/>
    <row r="22410" x14ac:dyDescent="0.35"/>
    <row r="22411" x14ac:dyDescent="0.35"/>
    <row r="22412" x14ac:dyDescent="0.35"/>
    <row r="22413" x14ac:dyDescent="0.35"/>
    <row r="22414" x14ac:dyDescent="0.35"/>
    <row r="22415" x14ac:dyDescent="0.35"/>
    <row r="22416" x14ac:dyDescent="0.35"/>
    <row r="22417" x14ac:dyDescent="0.35"/>
    <row r="22418" x14ac:dyDescent="0.35"/>
    <row r="22419" x14ac:dyDescent="0.35"/>
    <row r="22420" x14ac:dyDescent="0.35"/>
    <row r="22421" x14ac:dyDescent="0.35"/>
    <row r="22422" x14ac:dyDescent="0.35"/>
    <row r="22423" x14ac:dyDescent="0.35"/>
    <row r="22424" x14ac:dyDescent="0.35"/>
    <row r="22425" x14ac:dyDescent="0.35"/>
    <row r="22426" x14ac:dyDescent="0.35"/>
    <row r="22427" x14ac:dyDescent="0.35"/>
    <row r="22428" x14ac:dyDescent="0.35"/>
    <row r="22429" x14ac:dyDescent="0.35"/>
    <row r="22430" x14ac:dyDescent="0.35"/>
    <row r="22431" x14ac:dyDescent="0.35"/>
    <row r="22432" x14ac:dyDescent="0.35"/>
    <row r="22433" x14ac:dyDescent="0.35"/>
    <row r="22434" x14ac:dyDescent="0.35"/>
    <row r="22435" x14ac:dyDescent="0.35"/>
    <row r="22436" x14ac:dyDescent="0.35"/>
    <row r="22437" x14ac:dyDescent="0.35"/>
    <row r="22438" x14ac:dyDescent="0.35"/>
    <row r="22439" x14ac:dyDescent="0.35"/>
    <row r="22440" x14ac:dyDescent="0.35"/>
    <row r="22441" x14ac:dyDescent="0.35"/>
    <row r="22442" x14ac:dyDescent="0.35"/>
    <row r="22443" x14ac:dyDescent="0.35"/>
    <row r="22444" x14ac:dyDescent="0.35"/>
    <row r="22445" x14ac:dyDescent="0.35"/>
    <row r="22446" x14ac:dyDescent="0.35"/>
    <row r="22447" x14ac:dyDescent="0.35"/>
    <row r="22448" x14ac:dyDescent="0.35"/>
    <row r="22449" x14ac:dyDescent="0.35"/>
    <row r="22450" x14ac:dyDescent="0.35"/>
    <row r="22451" x14ac:dyDescent="0.35"/>
    <row r="22452" x14ac:dyDescent="0.35"/>
    <row r="22453" x14ac:dyDescent="0.35"/>
    <row r="22454" x14ac:dyDescent="0.35"/>
    <row r="22455" x14ac:dyDescent="0.35"/>
    <row r="22456" x14ac:dyDescent="0.35"/>
    <row r="22457" x14ac:dyDescent="0.35"/>
    <row r="22458" x14ac:dyDescent="0.35"/>
    <row r="22459" x14ac:dyDescent="0.35"/>
    <row r="22460" x14ac:dyDescent="0.35"/>
    <row r="22461" x14ac:dyDescent="0.35"/>
    <row r="22462" x14ac:dyDescent="0.35"/>
    <row r="22463" x14ac:dyDescent="0.35"/>
    <row r="22464" x14ac:dyDescent="0.35"/>
    <row r="22465" x14ac:dyDescent="0.35"/>
    <row r="22466" x14ac:dyDescent="0.35"/>
    <row r="22467" x14ac:dyDescent="0.35"/>
    <row r="22468" x14ac:dyDescent="0.35"/>
    <row r="22469" x14ac:dyDescent="0.35"/>
    <row r="22470" x14ac:dyDescent="0.35"/>
    <row r="22471" x14ac:dyDescent="0.35"/>
    <row r="22472" x14ac:dyDescent="0.35"/>
    <row r="22473" x14ac:dyDescent="0.35"/>
    <row r="22474" x14ac:dyDescent="0.35"/>
    <row r="22475" x14ac:dyDescent="0.35"/>
    <row r="22476" x14ac:dyDescent="0.35"/>
    <row r="22477" x14ac:dyDescent="0.35"/>
    <row r="22478" x14ac:dyDescent="0.35"/>
    <row r="22479" x14ac:dyDescent="0.35"/>
    <row r="22480" x14ac:dyDescent="0.35"/>
    <row r="22481" x14ac:dyDescent="0.35"/>
    <row r="22482" x14ac:dyDescent="0.35"/>
    <row r="22483" x14ac:dyDescent="0.35"/>
    <row r="22484" x14ac:dyDescent="0.35"/>
    <row r="22485" x14ac:dyDescent="0.35"/>
    <row r="22486" x14ac:dyDescent="0.35"/>
    <row r="22487" x14ac:dyDescent="0.35"/>
    <row r="22488" x14ac:dyDescent="0.35"/>
    <row r="22489" x14ac:dyDescent="0.35"/>
    <row r="22490" x14ac:dyDescent="0.35"/>
    <row r="22491" x14ac:dyDescent="0.35"/>
    <row r="22492" x14ac:dyDescent="0.35"/>
    <row r="22493" x14ac:dyDescent="0.35"/>
    <row r="22494" x14ac:dyDescent="0.35"/>
    <row r="22495" x14ac:dyDescent="0.35"/>
    <row r="22496" x14ac:dyDescent="0.35"/>
    <row r="22497" x14ac:dyDescent="0.35"/>
    <row r="22498" x14ac:dyDescent="0.35"/>
    <row r="22499" x14ac:dyDescent="0.35"/>
    <row r="22500" x14ac:dyDescent="0.35"/>
    <row r="22501" x14ac:dyDescent="0.35"/>
    <row r="22502" x14ac:dyDescent="0.35"/>
    <row r="22503" x14ac:dyDescent="0.35"/>
    <row r="22504" x14ac:dyDescent="0.35"/>
    <row r="22505" x14ac:dyDescent="0.35"/>
    <row r="22506" x14ac:dyDescent="0.35"/>
    <row r="22507" x14ac:dyDescent="0.35"/>
    <row r="22508" x14ac:dyDescent="0.35"/>
    <row r="22509" x14ac:dyDescent="0.35"/>
    <row r="22510" x14ac:dyDescent="0.35"/>
    <row r="22511" x14ac:dyDescent="0.35"/>
    <row r="22512" x14ac:dyDescent="0.35"/>
    <row r="22513" x14ac:dyDescent="0.35"/>
    <row r="22514" x14ac:dyDescent="0.35"/>
    <row r="22515" x14ac:dyDescent="0.35"/>
    <row r="22516" x14ac:dyDescent="0.35"/>
    <row r="22517" x14ac:dyDescent="0.35"/>
    <row r="22518" x14ac:dyDescent="0.35"/>
    <row r="22519" x14ac:dyDescent="0.35"/>
    <row r="22520" x14ac:dyDescent="0.35"/>
    <row r="22521" x14ac:dyDescent="0.35"/>
    <row r="22522" x14ac:dyDescent="0.35"/>
    <row r="22523" x14ac:dyDescent="0.35"/>
    <row r="22524" x14ac:dyDescent="0.35"/>
    <row r="22525" x14ac:dyDescent="0.35"/>
    <row r="22526" x14ac:dyDescent="0.35"/>
    <row r="22527" x14ac:dyDescent="0.35"/>
    <row r="22528" x14ac:dyDescent="0.35"/>
    <row r="22529" x14ac:dyDescent="0.35"/>
    <row r="22530" x14ac:dyDescent="0.35"/>
    <row r="22531" x14ac:dyDescent="0.35"/>
    <row r="22532" x14ac:dyDescent="0.35"/>
    <row r="22533" x14ac:dyDescent="0.35"/>
    <row r="22534" x14ac:dyDescent="0.35"/>
    <row r="22535" x14ac:dyDescent="0.35"/>
    <row r="22536" x14ac:dyDescent="0.35"/>
    <row r="22537" x14ac:dyDescent="0.35"/>
    <row r="22538" x14ac:dyDescent="0.35"/>
    <row r="22539" x14ac:dyDescent="0.35"/>
    <row r="22540" x14ac:dyDescent="0.35"/>
    <row r="22541" x14ac:dyDescent="0.35"/>
    <row r="22542" x14ac:dyDescent="0.35"/>
    <row r="22543" x14ac:dyDescent="0.35"/>
    <row r="22544" x14ac:dyDescent="0.35"/>
    <row r="22545" x14ac:dyDescent="0.35"/>
    <row r="22546" x14ac:dyDescent="0.35"/>
    <row r="22547" x14ac:dyDescent="0.35"/>
    <row r="22548" x14ac:dyDescent="0.35"/>
    <row r="22549" x14ac:dyDescent="0.35"/>
    <row r="22550" x14ac:dyDescent="0.35"/>
    <row r="22551" x14ac:dyDescent="0.35"/>
    <row r="22552" x14ac:dyDescent="0.35"/>
    <row r="22553" x14ac:dyDescent="0.35"/>
    <row r="22554" x14ac:dyDescent="0.35"/>
    <row r="22555" x14ac:dyDescent="0.35"/>
    <row r="22556" x14ac:dyDescent="0.35"/>
    <row r="22557" x14ac:dyDescent="0.35"/>
    <row r="22558" x14ac:dyDescent="0.35"/>
    <row r="22559" x14ac:dyDescent="0.35"/>
    <row r="22560" x14ac:dyDescent="0.35"/>
    <row r="22561" x14ac:dyDescent="0.35"/>
    <row r="22562" x14ac:dyDescent="0.35"/>
    <row r="22563" x14ac:dyDescent="0.35"/>
    <row r="22564" x14ac:dyDescent="0.35"/>
    <row r="22565" x14ac:dyDescent="0.35"/>
    <row r="22566" x14ac:dyDescent="0.35"/>
    <row r="22567" x14ac:dyDescent="0.35"/>
    <row r="22568" x14ac:dyDescent="0.35"/>
    <row r="22569" x14ac:dyDescent="0.35"/>
    <row r="22570" x14ac:dyDescent="0.35"/>
    <row r="22571" x14ac:dyDescent="0.35"/>
    <row r="22572" x14ac:dyDescent="0.35"/>
    <row r="22573" x14ac:dyDescent="0.35"/>
    <row r="22574" x14ac:dyDescent="0.35"/>
    <row r="22575" x14ac:dyDescent="0.35"/>
    <row r="22576" x14ac:dyDescent="0.35"/>
    <row r="22577" x14ac:dyDescent="0.35"/>
    <row r="22578" x14ac:dyDescent="0.35"/>
    <row r="22579" x14ac:dyDescent="0.35"/>
    <row r="22580" x14ac:dyDescent="0.35"/>
    <row r="22581" x14ac:dyDescent="0.35"/>
    <row r="22582" x14ac:dyDescent="0.35"/>
    <row r="22583" x14ac:dyDescent="0.35"/>
    <row r="22584" x14ac:dyDescent="0.35"/>
    <row r="22585" x14ac:dyDescent="0.35"/>
    <row r="22586" x14ac:dyDescent="0.35"/>
    <row r="22587" x14ac:dyDescent="0.35"/>
    <row r="22588" x14ac:dyDescent="0.35"/>
    <row r="22589" x14ac:dyDescent="0.35"/>
    <row r="22590" x14ac:dyDescent="0.35"/>
    <row r="22591" x14ac:dyDescent="0.35"/>
    <row r="22592" x14ac:dyDescent="0.35"/>
    <row r="22593" x14ac:dyDescent="0.35"/>
    <row r="22594" x14ac:dyDescent="0.35"/>
    <row r="22595" x14ac:dyDescent="0.35"/>
    <row r="22596" x14ac:dyDescent="0.35"/>
    <row r="22597" x14ac:dyDescent="0.35"/>
    <row r="22598" x14ac:dyDescent="0.35"/>
    <row r="22599" x14ac:dyDescent="0.35"/>
    <row r="22600" x14ac:dyDescent="0.35"/>
    <row r="22601" x14ac:dyDescent="0.35"/>
    <row r="22602" x14ac:dyDescent="0.35"/>
    <row r="22603" x14ac:dyDescent="0.35"/>
    <row r="22604" x14ac:dyDescent="0.35"/>
    <row r="22605" x14ac:dyDescent="0.35"/>
    <row r="22606" x14ac:dyDescent="0.35"/>
    <row r="22607" x14ac:dyDescent="0.35"/>
    <row r="22608" x14ac:dyDescent="0.35"/>
    <row r="22609" x14ac:dyDescent="0.35"/>
    <row r="22610" x14ac:dyDescent="0.35"/>
    <row r="22611" x14ac:dyDescent="0.35"/>
    <row r="22612" x14ac:dyDescent="0.35"/>
    <row r="22613" x14ac:dyDescent="0.35"/>
    <row r="22614" x14ac:dyDescent="0.35"/>
    <row r="22615" x14ac:dyDescent="0.35"/>
    <row r="22616" x14ac:dyDescent="0.35"/>
    <row r="22617" x14ac:dyDescent="0.35"/>
    <row r="22618" x14ac:dyDescent="0.35"/>
    <row r="22619" x14ac:dyDescent="0.35"/>
    <row r="22620" x14ac:dyDescent="0.35"/>
    <row r="22621" x14ac:dyDescent="0.35"/>
    <row r="22622" x14ac:dyDescent="0.35"/>
    <row r="22623" x14ac:dyDescent="0.35"/>
    <row r="22624" x14ac:dyDescent="0.35"/>
    <row r="22625" x14ac:dyDescent="0.35"/>
    <row r="22626" x14ac:dyDescent="0.35"/>
    <row r="22627" x14ac:dyDescent="0.35"/>
    <row r="22628" x14ac:dyDescent="0.35"/>
    <row r="22629" x14ac:dyDescent="0.35"/>
    <row r="22630" x14ac:dyDescent="0.35"/>
    <row r="22631" x14ac:dyDescent="0.35"/>
    <row r="22632" x14ac:dyDescent="0.35"/>
    <row r="22633" x14ac:dyDescent="0.35"/>
    <row r="22634" x14ac:dyDescent="0.35"/>
    <row r="22635" x14ac:dyDescent="0.35"/>
    <row r="22636" x14ac:dyDescent="0.35"/>
    <row r="22637" x14ac:dyDescent="0.35"/>
    <row r="22638" x14ac:dyDescent="0.35"/>
    <row r="22639" x14ac:dyDescent="0.35"/>
    <row r="22640" x14ac:dyDescent="0.35"/>
    <row r="22641" x14ac:dyDescent="0.35"/>
    <row r="22642" x14ac:dyDescent="0.35"/>
    <row r="22643" x14ac:dyDescent="0.35"/>
    <row r="22644" x14ac:dyDescent="0.35"/>
    <row r="22645" x14ac:dyDescent="0.35"/>
    <row r="22646" x14ac:dyDescent="0.35"/>
    <row r="22647" x14ac:dyDescent="0.35"/>
    <row r="22648" x14ac:dyDescent="0.35"/>
    <row r="22649" x14ac:dyDescent="0.35"/>
    <row r="22650" x14ac:dyDescent="0.35"/>
    <row r="22651" x14ac:dyDescent="0.35"/>
    <row r="22652" x14ac:dyDescent="0.35"/>
    <row r="22653" x14ac:dyDescent="0.35"/>
    <row r="22654" x14ac:dyDescent="0.35"/>
    <row r="22655" x14ac:dyDescent="0.35"/>
    <row r="22656" x14ac:dyDescent="0.35"/>
    <row r="22657" x14ac:dyDescent="0.35"/>
    <row r="22658" x14ac:dyDescent="0.35"/>
    <row r="22659" x14ac:dyDescent="0.35"/>
    <row r="22660" x14ac:dyDescent="0.35"/>
    <row r="22661" x14ac:dyDescent="0.35"/>
    <row r="22662" x14ac:dyDescent="0.35"/>
    <row r="22663" x14ac:dyDescent="0.35"/>
    <row r="22664" x14ac:dyDescent="0.35"/>
    <row r="22665" x14ac:dyDescent="0.35"/>
    <row r="22666" x14ac:dyDescent="0.35"/>
    <row r="22667" x14ac:dyDescent="0.35"/>
    <row r="22668" x14ac:dyDescent="0.35"/>
    <row r="22669" x14ac:dyDescent="0.35"/>
    <row r="22670" x14ac:dyDescent="0.35"/>
    <row r="22671" x14ac:dyDescent="0.35"/>
    <row r="22672" x14ac:dyDescent="0.35"/>
    <row r="22673" x14ac:dyDescent="0.35"/>
    <row r="22674" x14ac:dyDescent="0.35"/>
    <row r="22675" x14ac:dyDescent="0.35"/>
    <row r="22676" x14ac:dyDescent="0.35"/>
    <row r="22677" x14ac:dyDescent="0.35"/>
    <row r="22678" x14ac:dyDescent="0.35"/>
    <row r="22679" x14ac:dyDescent="0.35"/>
    <row r="22680" x14ac:dyDescent="0.35"/>
    <row r="22681" x14ac:dyDescent="0.35"/>
    <row r="22682" x14ac:dyDescent="0.35"/>
    <row r="22683" x14ac:dyDescent="0.35"/>
    <row r="22684" x14ac:dyDescent="0.35"/>
    <row r="22685" x14ac:dyDescent="0.35"/>
    <row r="22686" x14ac:dyDescent="0.35"/>
    <row r="22687" x14ac:dyDescent="0.35"/>
    <row r="22688" x14ac:dyDescent="0.35"/>
    <row r="22689" x14ac:dyDescent="0.35"/>
    <row r="22690" x14ac:dyDescent="0.35"/>
    <row r="22691" x14ac:dyDescent="0.35"/>
    <row r="22692" x14ac:dyDescent="0.35"/>
    <row r="22693" x14ac:dyDescent="0.35"/>
    <row r="22694" x14ac:dyDescent="0.35"/>
    <row r="22695" x14ac:dyDescent="0.35"/>
    <row r="22696" x14ac:dyDescent="0.35"/>
    <row r="22697" x14ac:dyDescent="0.35"/>
    <row r="22698" x14ac:dyDescent="0.35"/>
    <row r="22699" x14ac:dyDescent="0.35"/>
    <row r="22700" x14ac:dyDescent="0.35"/>
    <row r="22701" x14ac:dyDescent="0.35"/>
    <row r="22702" x14ac:dyDescent="0.35"/>
    <row r="22703" x14ac:dyDescent="0.35"/>
    <row r="22704" x14ac:dyDescent="0.35"/>
    <row r="22705" x14ac:dyDescent="0.35"/>
    <row r="22706" x14ac:dyDescent="0.35"/>
    <row r="22707" x14ac:dyDescent="0.35"/>
    <row r="22708" x14ac:dyDescent="0.35"/>
    <row r="22709" x14ac:dyDescent="0.35"/>
    <row r="22710" x14ac:dyDescent="0.35"/>
    <row r="22711" x14ac:dyDescent="0.35"/>
    <row r="22712" x14ac:dyDescent="0.35"/>
    <row r="22713" x14ac:dyDescent="0.35"/>
    <row r="22714" x14ac:dyDescent="0.35"/>
    <row r="22715" x14ac:dyDescent="0.35"/>
    <row r="22716" x14ac:dyDescent="0.35"/>
    <row r="22717" x14ac:dyDescent="0.35"/>
    <row r="22718" x14ac:dyDescent="0.35"/>
    <row r="22719" x14ac:dyDescent="0.35"/>
    <row r="22720" x14ac:dyDescent="0.35"/>
    <row r="22721" x14ac:dyDescent="0.35"/>
    <row r="22722" x14ac:dyDescent="0.35"/>
    <row r="22723" x14ac:dyDescent="0.35"/>
    <row r="22724" x14ac:dyDescent="0.35"/>
    <row r="22725" x14ac:dyDescent="0.35"/>
    <row r="22726" x14ac:dyDescent="0.35"/>
    <row r="22727" x14ac:dyDescent="0.35"/>
    <row r="22728" x14ac:dyDescent="0.35"/>
    <row r="22729" x14ac:dyDescent="0.35"/>
    <row r="22730" x14ac:dyDescent="0.35"/>
    <row r="22731" x14ac:dyDescent="0.35"/>
    <row r="22732" x14ac:dyDescent="0.35"/>
    <row r="22733" x14ac:dyDescent="0.35"/>
    <row r="22734" x14ac:dyDescent="0.35"/>
    <row r="22735" x14ac:dyDescent="0.35"/>
    <row r="22736" x14ac:dyDescent="0.35"/>
    <row r="22737" x14ac:dyDescent="0.35"/>
    <row r="22738" x14ac:dyDescent="0.35"/>
    <row r="22739" x14ac:dyDescent="0.35"/>
    <row r="22740" x14ac:dyDescent="0.35"/>
    <row r="22741" x14ac:dyDescent="0.35"/>
    <row r="22742" x14ac:dyDescent="0.35"/>
    <row r="22743" x14ac:dyDescent="0.35"/>
    <row r="22744" x14ac:dyDescent="0.35"/>
    <row r="22745" x14ac:dyDescent="0.35"/>
    <row r="22746" x14ac:dyDescent="0.35"/>
    <row r="22747" x14ac:dyDescent="0.35"/>
    <row r="22748" x14ac:dyDescent="0.35"/>
    <row r="22749" x14ac:dyDescent="0.35"/>
    <row r="22750" x14ac:dyDescent="0.35"/>
    <row r="22751" x14ac:dyDescent="0.35"/>
    <row r="22752" x14ac:dyDescent="0.35"/>
    <row r="22753" x14ac:dyDescent="0.35"/>
    <row r="22754" x14ac:dyDescent="0.35"/>
    <row r="22755" x14ac:dyDescent="0.35"/>
    <row r="22756" x14ac:dyDescent="0.35"/>
    <row r="22757" x14ac:dyDescent="0.35"/>
    <row r="22758" x14ac:dyDescent="0.35"/>
    <row r="22759" x14ac:dyDescent="0.35"/>
    <row r="22760" x14ac:dyDescent="0.35"/>
    <row r="22761" x14ac:dyDescent="0.35"/>
    <row r="22762" x14ac:dyDescent="0.35"/>
    <row r="22763" x14ac:dyDescent="0.35"/>
    <row r="22764" x14ac:dyDescent="0.35"/>
    <row r="22765" x14ac:dyDescent="0.35"/>
    <row r="22766" x14ac:dyDescent="0.35"/>
    <row r="22767" x14ac:dyDescent="0.35"/>
    <row r="22768" x14ac:dyDescent="0.35"/>
    <row r="22769" x14ac:dyDescent="0.35"/>
    <row r="22770" x14ac:dyDescent="0.35"/>
    <row r="22771" x14ac:dyDescent="0.35"/>
    <row r="22772" x14ac:dyDescent="0.35"/>
    <row r="22773" x14ac:dyDescent="0.35"/>
    <row r="22774" x14ac:dyDescent="0.35"/>
    <row r="22775" x14ac:dyDescent="0.35"/>
    <row r="22776" x14ac:dyDescent="0.35"/>
    <row r="22777" x14ac:dyDescent="0.35"/>
    <row r="22778" x14ac:dyDescent="0.35"/>
    <row r="22779" x14ac:dyDescent="0.35"/>
    <row r="22780" x14ac:dyDescent="0.35"/>
    <row r="22781" x14ac:dyDescent="0.35"/>
    <row r="22782" x14ac:dyDescent="0.35"/>
    <row r="22783" x14ac:dyDescent="0.35"/>
    <row r="22784" x14ac:dyDescent="0.35"/>
    <row r="22785" x14ac:dyDescent="0.35"/>
    <row r="22786" x14ac:dyDescent="0.35"/>
    <row r="22787" x14ac:dyDescent="0.35"/>
    <row r="22788" x14ac:dyDescent="0.35"/>
    <row r="22789" x14ac:dyDescent="0.35"/>
    <row r="22790" x14ac:dyDescent="0.35"/>
    <row r="22791" x14ac:dyDescent="0.35"/>
    <row r="22792" x14ac:dyDescent="0.35"/>
    <row r="22793" x14ac:dyDescent="0.35"/>
    <row r="22794" x14ac:dyDescent="0.35"/>
    <row r="22795" x14ac:dyDescent="0.35"/>
    <row r="22796" x14ac:dyDescent="0.35"/>
    <row r="22797" x14ac:dyDescent="0.35"/>
    <row r="22798" x14ac:dyDescent="0.35"/>
    <row r="22799" x14ac:dyDescent="0.35"/>
    <row r="22800" x14ac:dyDescent="0.35"/>
    <row r="22801" x14ac:dyDescent="0.35"/>
    <row r="22802" x14ac:dyDescent="0.35"/>
    <row r="22803" x14ac:dyDescent="0.35"/>
    <row r="22804" x14ac:dyDescent="0.35"/>
    <row r="22805" x14ac:dyDescent="0.35"/>
    <row r="22806" x14ac:dyDescent="0.35"/>
    <row r="22807" x14ac:dyDescent="0.35"/>
    <row r="22808" x14ac:dyDescent="0.35"/>
    <row r="22809" x14ac:dyDescent="0.35"/>
    <row r="22810" x14ac:dyDescent="0.35"/>
    <row r="22811" x14ac:dyDescent="0.35"/>
    <row r="22812" x14ac:dyDescent="0.35"/>
    <row r="22813" x14ac:dyDescent="0.35"/>
    <row r="22814" x14ac:dyDescent="0.35"/>
    <row r="22815" x14ac:dyDescent="0.35"/>
    <row r="22816" x14ac:dyDescent="0.35"/>
    <row r="22817" x14ac:dyDescent="0.35"/>
    <row r="22818" x14ac:dyDescent="0.35"/>
    <row r="22819" x14ac:dyDescent="0.35"/>
    <row r="22820" x14ac:dyDescent="0.35"/>
    <row r="22821" x14ac:dyDescent="0.35"/>
    <row r="22822" x14ac:dyDescent="0.35"/>
    <row r="22823" x14ac:dyDescent="0.35"/>
    <row r="22824" x14ac:dyDescent="0.35"/>
    <row r="22825" x14ac:dyDescent="0.35"/>
    <row r="22826" x14ac:dyDescent="0.35"/>
    <row r="22827" x14ac:dyDescent="0.35"/>
    <row r="22828" x14ac:dyDescent="0.35"/>
    <row r="22829" x14ac:dyDescent="0.35"/>
    <row r="22830" x14ac:dyDescent="0.35"/>
    <row r="22831" x14ac:dyDescent="0.35"/>
    <row r="22832" x14ac:dyDescent="0.35"/>
    <row r="22833" x14ac:dyDescent="0.35"/>
    <row r="22834" x14ac:dyDescent="0.35"/>
    <row r="22835" x14ac:dyDescent="0.35"/>
    <row r="22836" x14ac:dyDescent="0.35"/>
    <row r="22837" x14ac:dyDescent="0.35"/>
    <row r="22838" x14ac:dyDescent="0.35"/>
    <row r="22839" x14ac:dyDescent="0.35"/>
    <row r="22840" x14ac:dyDescent="0.35"/>
    <row r="22841" x14ac:dyDescent="0.35"/>
    <row r="22842" x14ac:dyDescent="0.35"/>
    <row r="22843" x14ac:dyDescent="0.35"/>
    <row r="22844" x14ac:dyDescent="0.35"/>
    <row r="22845" x14ac:dyDescent="0.35"/>
    <row r="22846" x14ac:dyDescent="0.35"/>
    <row r="22847" x14ac:dyDescent="0.35"/>
    <row r="22848" x14ac:dyDescent="0.35"/>
    <row r="22849" x14ac:dyDescent="0.35"/>
    <row r="22850" x14ac:dyDescent="0.35"/>
    <row r="22851" x14ac:dyDescent="0.35"/>
    <row r="22852" x14ac:dyDescent="0.35"/>
    <row r="22853" x14ac:dyDescent="0.35"/>
    <row r="22854" x14ac:dyDescent="0.35"/>
    <row r="22855" x14ac:dyDescent="0.35"/>
    <row r="22856" x14ac:dyDescent="0.35"/>
    <row r="22857" x14ac:dyDescent="0.35"/>
    <row r="22858" x14ac:dyDescent="0.35"/>
    <row r="22859" x14ac:dyDescent="0.35"/>
    <row r="22860" x14ac:dyDescent="0.35"/>
    <row r="22861" x14ac:dyDescent="0.35"/>
    <row r="22862" x14ac:dyDescent="0.35"/>
    <row r="22863" x14ac:dyDescent="0.35"/>
    <row r="22864" x14ac:dyDescent="0.35"/>
    <row r="22865" x14ac:dyDescent="0.35"/>
    <row r="22866" x14ac:dyDescent="0.35"/>
    <row r="22867" x14ac:dyDescent="0.35"/>
    <row r="22868" x14ac:dyDescent="0.35"/>
    <row r="22869" x14ac:dyDescent="0.35"/>
    <row r="22870" x14ac:dyDescent="0.35"/>
    <row r="22871" x14ac:dyDescent="0.35"/>
    <row r="22872" x14ac:dyDescent="0.35"/>
    <row r="22873" x14ac:dyDescent="0.35"/>
    <row r="22874" x14ac:dyDescent="0.35"/>
    <row r="22875" x14ac:dyDescent="0.35"/>
    <row r="22876" x14ac:dyDescent="0.35"/>
    <row r="22877" x14ac:dyDescent="0.35"/>
    <row r="22878" x14ac:dyDescent="0.35"/>
    <row r="22879" x14ac:dyDescent="0.35"/>
    <row r="22880" x14ac:dyDescent="0.35"/>
    <row r="22881" x14ac:dyDescent="0.35"/>
    <row r="22882" x14ac:dyDescent="0.35"/>
    <row r="22883" x14ac:dyDescent="0.35"/>
    <row r="22884" x14ac:dyDescent="0.35"/>
    <row r="22885" x14ac:dyDescent="0.35"/>
    <row r="22886" x14ac:dyDescent="0.35"/>
    <row r="22887" x14ac:dyDescent="0.35"/>
    <row r="22888" x14ac:dyDescent="0.35"/>
    <row r="22889" x14ac:dyDescent="0.35"/>
    <row r="22890" x14ac:dyDescent="0.35"/>
    <row r="22891" x14ac:dyDescent="0.35"/>
    <row r="22892" x14ac:dyDescent="0.35"/>
    <row r="22893" x14ac:dyDescent="0.35"/>
    <row r="22894" x14ac:dyDescent="0.35"/>
    <row r="22895" x14ac:dyDescent="0.35"/>
    <row r="22896" x14ac:dyDescent="0.35"/>
    <row r="22897" x14ac:dyDescent="0.35"/>
    <row r="22898" x14ac:dyDescent="0.35"/>
    <row r="22899" x14ac:dyDescent="0.35"/>
    <row r="22900" x14ac:dyDescent="0.35"/>
    <row r="22901" x14ac:dyDescent="0.35"/>
    <row r="22902" x14ac:dyDescent="0.35"/>
    <row r="22903" x14ac:dyDescent="0.35"/>
    <row r="22904" x14ac:dyDescent="0.35"/>
    <row r="22905" x14ac:dyDescent="0.35"/>
    <row r="22906" x14ac:dyDescent="0.35"/>
    <row r="22907" x14ac:dyDescent="0.35"/>
    <row r="22908" x14ac:dyDescent="0.35"/>
    <row r="22909" x14ac:dyDescent="0.35"/>
    <row r="22910" x14ac:dyDescent="0.35"/>
    <row r="22911" x14ac:dyDescent="0.35"/>
    <row r="22912" x14ac:dyDescent="0.35"/>
    <row r="22913" x14ac:dyDescent="0.35"/>
    <row r="22914" x14ac:dyDescent="0.35"/>
    <row r="22915" x14ac:dyDescent="0.35"/>
    <row r="22916" x14ac:dyDescent="0.35"/>
    <row r="22917" x14ac:dyDescent="0.35"/>
    <row r="22918" x14ac:dyDescent="0.35"/>
    <row r="22919" x14ac:dyDescent="0.35"/>
    <row r="22920" x14ac:dyDescent="0.35"/>
    <row r="22921" x14ac:dyDescent="0.35"/>
    <row r="22922" x14ac:dyDescent="0.35"/>
    <row r="22923" x14ac:dyDescent="0.35"/>
    <row r="22924" x14ac:dyDescent="0.35"/>
    <row r="22925" x14ac:dyDescent="0.35"/>
    <row r="22926" x14ac:dyDescent="0.35"/>
    <row r="22927" x14ac:dyDescent="0.35"/>
    <row r="22928" x14ac:dyDescent="0.35"/>
    <row r="22929" x14ac:dyDescent="0.35"/>
    <row r="22930" x14ac:dyDescent="0.35"/>
    <row r="22931" x14ac:dyDescent="0.35"/>
    <row r="22932" x14ac:dyDescent="0.35"/>
    <row r="22933" x14ac:dyDescent="0.35"/>
    <row r="22934" x14ac:dyDescent="0.35"/>
    <row r="22935" x14ac:dyDescent="0.35"/>
    <row r="22936" x14ac:dyDescent="0.35"/>
    <row r="22937" x14ac:dyDescent="0.35"/>
    <row r="22938" x14ac:dyDescent="0.35"/>
    <row r="22939" x14ac:dyDescent="0.35"/>
    <row r="22940" x14ac:dyDescent="0.35"/>
    <row r="22941" x14ac:dyDescent="0.35"/>
    <row r="22942" x14ac:dyDescent="0.35"/>
    <row r="22943" x14ac:dyDescent="0.35"/>
    <row r="22944" x14ac:dyDescent="0.35"/>
    <row r="22945" x14ac:dyDescent="0.35"/>
    <row r="22946" x14ac:dyDescent="0.35"/>
    <row r="22947" x14ac:dyDescent="0.35"/>
    <row r="22948" x14ac:dyDescent="0.35"/>
    <row r="22949" x14ac:dyDescent="0.35"/>
    <row r="22950" x14ac:dyDescent="0.35"/>
    <row r="22951" x14ac:dyDescent="0.35"/>
    <row r="22952" x14ac:dyDescent="0.35"/>
    <row r="22953" x14ac:dyDescent="0.35"/>
    <row r="22954" x14ac:dyDescent="0.35"/>
    <row r="22955" x14ac:dyDescent="0.35"/>
    <row r="22956" x14ac:dyDescent="0.35"/>
    <row r="22957" x14ac:dyDescent="0.35"/>
    <row r="22958" x14ac:dyDescent="0.35"/>
    <row r="22959" x14ac:dyDescent="0.35"/>
    <row r="22960" x14ac:dyDescent="0.35"/>
    <row r="22961" x14ac:dyDescent="0.35"/>
    <row r="22962" x14ac:dyDescent="0.35"/>
    <row r="22963" x14ac:dyDescent="0.35"/>
    <row r="22964" x14ac:dyDescent="0.35"/>
    <row r="22965" x14ac:dyDescent="0.35"/>
    <row r="22966" x14ac:dyDescent="0.35"/>
    <row r="22967" x14ac:dyDescent="0.35"/>
    <row r="22968" x14ac:dyDescent="0.35"/>
    <row r="22969" x14ac:dyDescent="0.35"/>
    <row r="22970" x14ac:dyDescent="0.35"/>
    <row r="22971" x14ac:dyDescent="0.35"/>
    <row r="22972" x14ac:dyDescent="0.35"/>
    <row r="22973" x14ac:dyDescent="0.35"/>
    <row r="22974" x14ac:dyDescent="0.35"/>
    <row r="22975" x14ac:dyDescent="0.35"/>
    <row r="22976" x14ac:dyDescent="0.35"/>
    <row r="22977" x14ac:dyDescent="0.35"/>
    <row r="22978" x14ac:dyDescent="0.35"/>
    <row r="22979" x14ac:dyDescent="0.35"/>
    <row r="22980" x14ac:dyDescent="0.35"/>
    <row r="22981" x14ac:dyDescent="0.35"/>
    <row r="22982" x14ac:dyDescent="0.35"/>
    <row r="22983" x14ac:dyDescent="0.35"/>
    <row r="22984" x14ac:dyDescent="0.35"/>
    <row r="22985" x14ac:dyDescent="0.35"/>
    <row r="22986" x14ac:dyDescent="0.35"/>
    <row r="22987" x14ac:dyDescent="0.35"/>
    <row r="22988" x14ac:dyDescent="0.35"/>
    <row r="22989" x14ac:dyDescent="0.35"/>
    <row r="22990" x14ac:dyDescent="0.35"/>
    <row r="22991" x14ac:dyDescent="0.35"/>
    <row r="22992" x14ac:dyDescent="0.35"/>
    <row r="22993" x14ac:dyDescent="0.35"/>
    <row r="22994" x14ac:dyDescent="0.35"/>
    <row r="22995" x14ac:dyDescent="0.35"/>
    <row r="22996" x14ac:dyDescent="0.35"/>
    <row r="22997" x14ac:dyDescent="0.35"/>
    <row r="22998" x14ac:dyDescent="0.35"/>
    <row r="22999" x14ac:dyDescent="0.35"/>
    <row r="23000" x14ac:dyDescent="0.35"/>
    <row r="23001" x14ac:dyDescent="0.35"/>
    <row r="23002" x14ac:dyDescent="0.35"/>
    <row r="23003" x14ac:dyDescent="0.35"/>
    <row r="23004" x14ac:dyDescent="0.35"/>
    <row r="23005" x14ac:dyDescent="0.35"/>
    <row r="23006" x14ac:dyDescent="0.35"/>
    <row r="23007" x14ac:dyDescent="0.35"/>
    <row r="23008" x14ac:dyDescent="0.35"/>
    <row r="23009" x14ac:dyDescent="0.35"/>
    <row r="23010" x14ac:dyDescent="0.35"/>
    <row r="23011" x14ac:dyDescent="0.35"/>
    <row r="23012" x14ac:dyDescent="0.35"/>
    <row r="23013" x14ac:dyDescent="0.35"/>
    <row r="23014" x14ac:dyDescent="0.35"/>
    <row r="23015" x14ac:dyDescent="0.35"/>
    <row r="23016" x14ac:dyDescent="0.35"/>
    <row r="23017" x14ac:dyDescent="0.35"/>
    <row r="23018" x14ac:dyDescent="0.35"/>
    <row r="23019" x14ac:dyDescent="0.35"/>
    <row r="23020" x14ac:dyDescent="0.35"/>
    <row r="23021" x14ac:dyDescent="0.35"/>
    <row r="23022" x14ac:dyDescent="0.35"/>
    <row r="23023" x14ac:dyDescent="0.35"/>
    <row r="23024" x14ac:dyDescent="0.35"/>
    <row r="23025" x14ac:dyDescent="0.35"/>
    <row r="23026" x14ac:dyDescent="0.35"/>
    <row r="23027" x14ac:dyDescent="0.35"/>
    <row r="23028" x14ac:dyDescent="0.35"/>
    <row r="23029" x14ac:dyDescent="0.35"/>
    <row r="23030" x14ac:dyDescent="0.35"/>
    <row r="23031" x14ac:dyDescent="0.35"/>
    <row r="23032" x14ac:dyDescent="0.35"/>
    <row r="23033" x14ac:dyDescent="0.35"/>
    <row r="23034" x14ac:dyDescent="0.35"/>
    <row r="23035" x14ac:dyDescent="0.35"/>
    <row r="23036" x14ac:dyDescent="0.35"/>
    <row r="23037" x14ac:dyDescent="0.35"/>
    <row r="23038" x14ac:dyDescent="0.35"/>
    <row r="23039" x14ac:dyDescent="0.35"/>
    <row r="23040" x14ac:dyDescent="0.35"/>
    <row r="23041" x14ac:dyDescent="0.35"/>
    <row r="23042" x14ac:dyDescent="0.35"/>
    <row r="23043" x14ac:dyDescent="0.35"/>
    <row r="23044" x14ac:dyDescent="0.35"/>
    <row r="23045" x14ac:dyDescent="0.35"/>
    <row r="23046" x14ac:dyDescent="0.35"/>
    <row r="23047" x14ac:dyDescent="0.35"/>
    <row r="23048" x14ac:dyDescent="0.35"/>
    <row r="23049" x14ac:dyDescent="0.35"/>
    <row r="23050" x14ac:dyDescent="0.35"/>
    <row r="23051" x14ac:dyDescent="0.35"/>
    <row r="23052" x14ac:dyDescent="0.35"/>
    <row r="23053" x14ac:dyDescent="0.35"/>
    <row r="23054" x14ac:dyDescent="0.35"/>
    <row r="23055" x14ac:dyDescent="0.35"/>
    <row r="23056" x14ac:dyDescent="0.35"/>
    <row r="23057" x14ac:dyDescent="0.35"/>
    <row r="23058" x14ac:dyDescent="0.35"/>
    <row r="23059" x14ac:dyDescent="0.35"/>
    <row r="23060" x14ac:dyDescent="0.35"/>
    <row r="23061" x14ac:dyDescent="0.35"/>
    <row r="23062" x14ac:dyDescent="0.35"/>
    <row r="23063" x14ac:dyDescent="0.35"/>
    <row r="23064" x14ac:dyDescent="0.35"/>
    <row r="23065" x14ac:dyDescent="0.35"/>
    <row r="23066" x14ac:dyDescent="0.35"/>
    <row r="23067" x14ac:dyDescent="0.35"/>
    <row r="23068" x14ac:dyDescent="0.35"/>
    <row r="23069" x14ac:dyDescent="0.35"/>
    <row r="23070" x14ac:dyDescent="0.35"/>
    <row r="23071" x14ac:dyDescent="0.35"/>
    <row r="23072" x14ac:dyDescent="0.35"/>
    <row r="23073" x14ac:dyDescent="0.35"/>
    <row r="23074" x14ac:dyDescent="0.35"/>
    <row r="23075" x14ac:dyDescent="0.35"/>
    <row r="23076" x14ac:dyDescent="0.35"/>
    <row r="23077" x14ac:dyDescent="0.35"/>
    <row r="23078" x14ac:dyDescent="0.35"/>
    <row r="23079" x14ac:dyDescent="0.35"/>
    <row r="23080" x14ac:dyDescent="0.35"/>
    <row r="23081" x14ac:dyDescent="0.35"/>
    <row r="23082" x14ac:dyDescent="0.35"/>
    <row r="23083" x14ac:dyDescent="0.35"/>
    <row r="23084" x14ac:dyDescent="0.35"/>
    <row r="23085" x14ac:dyDescent="0.35"/>
    <row r="23086" x14ac:dyDescent="0.35"/>
    <row r="23087" x14ac:dyDescent="0.35"/>
    <row r="23088" x14ac:dyDescent="0.35"/>
    <row r="23089" x14ac:dyDescent="0.35"/>
    <row r="23090" x14ac:dyDescent="0.35"/>
    <row r="23091" x14ac:dyDescent="0.35"/>
    <row r="23092" x14ac:dyDescent="0.35"/>
    <row r="23093" x14ac:dyDescent="0.35"/>
    <row r="23094" x14ac:dyDescent="0.35"/>
    <row r="23095" x14ac:dyDescent="0.35"/>
    <row r="23096" x14ac:dyDescent="0.35"/>
    <row r="23097" x14ac:dyDescent="0.35"/>
    <row r="23098" x14ac:dyDescent="0.35"/>
    <row r="23099" x14ac:dyDescent="0.35"/>
    <row r="23100" x14ac:dyDescent="0.35"/>
    <row r="23101" x14ac:dyDescent="0.35"/>
    <row r="23102" x14ac:dyDescent="0.35"/>
    <row r="23103" x14ac:dyDescent="0.35"/>
    <row r="23104" x14ac:dyDescent="0.35"/>
    <row r="23105" x14ac:dyDescent="0.35"/>
    <row r="23106" x14ac:dyDescent="0.35"/>
    <row r="23107" x14ac:dyDescent="0.35"/>
    <row r="23108" x14ac:dyDescent="0.35"/>
    <row r="23109" x14ac:dyDescent="0.35"/>
    <row r="23110" x14ac:dyDescent="0.35"/>
    <row r="23111" x14ac:dyDescent="0.35"/>
    <row r="23112" x14ac:dyDescent="0.35"/>
    <row r="23113" x14ac:dyDescent="0.35"/>
    <row r="23114" x14ac:dyDescent="0.35"/>
    <row r="23115" x14ac:dyDescent="0.35"/>
    <row r="23116" x14ac:dyDescent="0.35"/>
    <row r="23117" x14ac:dyDescent="0.35"/>
    <row r="23118" x14ac:dyDescent="0.35"/>
    <row r="23119" x14ac:dyDescent="0.35"/>
    <row r="23120" x14ac:dyDescent="0.35"/>
    <row r="23121" x14ac:dyDescent="0.35"/>
    <row r="23122" x14ac:dyDescent="0.35"/>
    <row r="23123" x14ac:dyDescent="0.35"/>
    <row r="23124" x14ac:dyDescent="0.35"/>
    <row r="23125" x14ac:dyDescent="0.35"/>
    <row r="23126" x14ac:dyDescent="0.35"/>
    <row r="23127" x14ac:dyDescent="0.35"/>
    <row r="23128" x14ac:dyDescent="0.35"/>
    <row r="23129" x14ac:dyDescent="0.35"/>
    <row r="23130" x14ac:dyDescent="0.35"/>
    <row r="23131" x14ac:dyDescent="0.35"/>
    <row r="23132" x14ac:dyDescent="0.35"/>
    <row r="23133" x14ac:dyDescent="0.35"/>
    <row r="23134" x14ac:dyDescent="0.35"/>
    <row r="23135" x14ac:dyDescent="0.35"/>
    <row r="23136" x14ac:dyDescent="0.35"/>
    <row r="23137" x14ac:dyDescent="0.35"/>
    <row r="23138" x14ac:dyDescent="0.35"/>
    <row r="23139" x14ac:dyDescent="0.35"/>
    <row r="23140" x14ac:dyDescent="0.35"/>
    <row r="23141" x14ac:dyDescent="0.35"/>
    <row r="23142" x14ac:dyDescent="0.35"/>
    <row r="23143" x14ac:dyDescent="0.35"/>
    <row r="23144" x14ac:dyDescent="0.35"/>
    <row r="23145" x14ac:dyDescent="0.35"/>
    <row r="23146" x14ac:dyDescent="0.35"/>
    <row r="23147" x14ac:dyDescent="0.35"/>
    <row r="23148" x14ac:dyDescent="0.35"/>
    <row r="23149" x14ac:dyDescent="0.35"/>
    <row r="23150" x14ac:dyDescent="0.35"/>
    <row r="23151" x14ac:dyDescent="0.35"/>
    <row r="23152" x14ac:dyDescent="0.35"/>
    <row r="23153" x14ac:dyDescent="0.35"/>
    <row r="23154" x14ac:dyDescent="0.35"/>
    <row r="23155" x14ac:dyDescent="0.35"/>
    <row r="23156" x14ac:dyDescent="0.35"/>
    <row r="23157" x14ac:dyDescent="0.35"/>
    <row r="23158" x14ac:dyDescent="0.35"/>
    <row r="23159" x14ac:dyDescent="0.35"/>
    <row r="23160" x14ac:dyDescent="0.35"/>
    <row r="23161" x14ac:dyDescent="0.35"/>
    <row r="23162" x14ac:dyDescent="0.35"/>
    <row r="23163" x14ac:dyDescent="0.35"/>
    <row r="23164" x14ac:dyDescent="0.35"/>
    <row r="23165" x14ac:dyDescent="0.35"/>
    <row r="23166" x14ac:dyDescent="0.35"/>
    <row r="23167" x14ac:dyDescent="0.35"/>
    <row r="23168" x14ac:dyDescent="0.35"/>
    <row r="23169" x14ac:dyDescent="0.35"/>
    <row r="23170" x14ac:dyDescent="0.35"/>
    <row r="23171" x14ac:dyDescent="0.35"/>
    <row r="23172" x14ac:dyDescent="0.35"/>
    <row r="23173" x14ac:dyDescent="0.35"/>
    <row r="23174" x14ac:dyDescent="0.35"/>
    <row r="23175" x14ac:dyDescent="0.35"/>
    <row r="23176" x14ac:dyDescent="0.35"/>
    <row r="23177" x14ac:dyDescent="0.35"/>
    <row r="23178" x14ac:dyDescent="0.35"/>
    <row r="23179" x14ac:dyDescent="0.35"/>
    <row r="23180" x14ac:dyDescent="0.35"/>
    <row r="23181" x14ac:dyDescent="0.35"/>
    <row r="23182" x14ac:dyDescent="0.35"/>
    <row r="23183" x14ac:dyDescent="0.35"/>
    <row r="23184" x14ac:dyDescent="0.35"/>
    <row r="23185" x14ac:dyDescent="0.35"/>
    <row r="23186" x14ac:dyDescent="0.35"/>
    <row r="23187" x14ac:dyDescent="0.35"/>
    <row r="23188" x14ac:dyDescent="0.35"/>
    <row r="23189" x14ac:dyDescent="0.35"/>
    <row r="23190" x14ac:dyDescent="0.35"/>
    <row r="23191" x14ac:dyDescent="0.35"/>
    <row r="23192" x14ac:dyDescent="0.35"/>
    <row r="23193" x14ac:dyDescent="0.35"/>
    <row r="23194" x14ac:dyDescent="0.35"/>
    <row r="23195" x14ac:dyDescent="0.35"/>
    <row r="23196" x14ac:dyDescent="0.35"/>
    <row r="23197" x14ac:dyDescent="0.35"/>
    <row r="23198" x14ac:dyDescent="0.35"/>
    <row r="23199" x14ac:dyDescent="0.35"/>
    <row r="23200" x14ac:dyDescent="0.35"/>
    <row r="23201" x14ac:dyDescent="0.35"/>
    <row r="23202" x14ac:dyDescent="0.35"/>
    <row r="23203" x14ac:dyDescent="0.35"/>
    <row r="23204" x14ac:dyDescent="0.35"/>
    <row r="23205" x14ac:dyDescent="0.35"/>
    <row r="23206" x14ac:dyDescent="0.35"/>
    <row r="23207" x14ac:dyDescent="0.35"/>
    <row r="23208" x14ac:dyDescent="0.35"/>
    <row r="23209" x14ac:dyDescent="0.35"/>
    <row r="23210" x14ac:dyDescent="0.35"/>
    <row r="23211" x14ac:dyDescent="0.35"/>
    <row r="23212" x14ac:dyDescent="0.35"/>
    <row r="23213" x14ac:dyDescent="0.35"/>
    <row r="23214" x14ac:dyDescent="0.35"/>
    <row r="23215" x14ac:dyDescent="0.35"/>
    <row r="23216" x14ac:dyDescent="0.35"/>
    <row r="23217" x14ac:dyDescent="0.35"/>
    <row r="23218" x14ac:dyDescent="0.35"/>
    <row r="23219" x14ac:dyDescent="0.35"/>
    <row r="23220" x14ac:dyDescent="0.35"/>
    <row r="23221" x14ac:dyDescent="0.35"/>
    <row r="23222" x14ac:dyDescent="0.35"/>
    <row r="23223" x14ac:dyDescent="0.35"/>
    <row r="23224" x14ac:dyDescent="0.35"/>
    <row r="23225" x14ac:dyDescent="0.35"/>
    <row r="23226" x14ac:dyDescent="0.35"/>
    <row r="23227" x14ac:dyDescent="0.35"/>
    <row r="23228" x14ac:dyDescent="0.35"/>
    <row r="23229" x14ac:dyDescent="0.35"/>
    <row r="23230" x14ac:dyDescent="0.35"/>
    <row r="23231" x14ac:dyDescent="0.35"/>
    <row r="23232" x14ac:dyDescent="0.35"/>
    <row r="23233" x14ac:dyDescent="0.35"/>
    <row r="23234" x14ac:dyDescent="0.35"/>
    <row r="23235" x14ac:dyDescent="0.35"/>
    <row r="23236" x14ac:dyDescent="0.35"/>
    <row r="23237" x14ac:dyDescent="0.35"/>
    <row r="23238" x14ac:dyDescent="0.35"/>
    <row r="23239" x14ac:dyDescent="0.35"/>
    <row r="23240" x14ac:dyDescent="0.35"/>
    <row r="23241" x14ac:dyDescent="0.35"/>
    <row r="23242" x14ac:dyDescent="0.35"/>
    <row r="23243" x14ac:dyDescent="0.35"/>
    <row r="23244" x14ac:dyDescent="0.35"/>
    <row r="23245" x14ac:dyDescent="0.35"/>
    <row r="23246" x14ac:dyDescent="0.35"/>
    <row r="23247" x14ac:dyDescent="0.35"/>
    <row r="23248" x14ac:dyDescent="0.35"/>
    <row r="23249" x14ac:dyDescent="0.35"/>
    <row r="23250" x14ac:dyDescent="0.35"/>
    <row r="23251" x14ac:dyDescent="0.35"/>
    <row r="23252" x14ac:dyDescent="0.35"/>
    <row r="23253" x14ac:dyDescent="0.35"/>
    <row r="23254" x14ac:dyDescent="0.35"/>
    <row r="23255" x14ac:dyDescent="0.35"/>
    <row r="23256" x14ac:dyDescent="0.35"/>
    <row r="23257" x14ac:dyDescent="0.35"/>
    <row r="23258" x14ac:dyDescent="0.35"/>
    <row r="23259" x14ac:dyDescent="0.35"/>
    <row r="23260" x14ac:dyDescent="0.35"/>
    <row r="23261" x14ac:dyDescent="0.35"/>
    <row r="23262" x14ac:dyDescent="0.35"/>
    <row r="23263" x14ac:dyDescent="0.35"/>
    <row r="23264" x14ac:dyDescent="0.35"/>
    <row r="23265" x14ac:dyDescent="0.35"/>
    <row r="23266" x14ac:dyDescent="0.35"/>
    <row r="23267" x14ac:dyDescent="0.35"/>
    <row r="23268" x14ac:dyDescent="0.35"/>
    <row r="23269" x14ac:dyDescent="0.35"/>
    <row r="23270" x14ac:dyDescent="0.35"/>
    <row r="23271" x14ac:dyDescent="0.35"/>
    <row r="23272" x14ac:dyDescent="0.35"/>
    <row r="23273" x14ac:dyDescent="0.35"/>
    <row r="23274" x14ac:dyDescent="0.35"/>
    <row r="23275" x14ac:dyDescent="0.35"/>
    <row r="23276" x14ac:dyDescent="0.35"/>
    <row r="23277" x14ac:dyDescent="0.35"/>
    <row r="23278" x14ac:dyDescent="0.35"/>
    <row r="23279" x14ac:dyDescent="0.35"/>
    <row r="23280" x14ac:dyDescent="0.35"/>
    <row r="23281" x14ac:dyDescent="0.35"/>
    <row r="23282" x14ac:dyDescent="0.35"/>
    <row r="23283" x14ac:dyDescent="0.35"/>
    <row r="23284" x14ac:dyDescent="0.35"/>
    <row r="23285" x14ac:dyDescent="0.35"/>
    <row r="23286" x14ac:dyDescent="0.35"/>
    <row r="23287" x14ac:dyDescent="0.35"/>
    <row r="23288" x14ac:dyDescent="0.35"/>
    <row r="23289" x14ac:dyDescent="0.35"/>
    <row r="23290" x14ac:dyDescent="0.35"/>
    <row r="23291" x14ac:dyDescent="0.35"/>
    <row r="23292" x14ac:dyDescent="0.35"/>
    <row r="23293" x14ac:dyDescent="0.35"/>
    <row r="23294" x14ac:dyDescent="0.35"/>
    <row r="23295" x14ac:dyDescent="0.35"/>
    <row r="23296" x14ac:dyDescent="0.35"/>
    <row r="23297" x14ac:dyDescent="0.35"/>
    <row r="23298" x14ac:dyDescent="0.35"/>
    <row r="23299" x14ac:dyDescent="0.35"/>
    <row r="23300" x14ac:dyDescent="0.35"/>
    <row r="23301" x14ac:dyDescent="0.35"/>
    <row r="23302" x14ac:dyDescent="0.35"/>
    <row r="23303" x14ac:dyDescent="0.35"/>
    <row r="23304" x14ac:dyDescent="0.35"/>
    <row r="23305" x14ac:dyDescent="0.35"/>
    <row r="23306" x14ac:dyDescent="0.35"/>
    <row r="23307" x14ac:dyDescent="0.35"/>
    <row r="23308" x14ac:dyDescent="0.35"/>
    <row r="23309" x14ac:dyDescent="0.35"/>
    <row r="23310" x14ac:dyDescent="0.35"/>
    <row r="23311" x14ac:dyDescent="0.35"/>
    <row r="23312" x14ac:dyDescent="0.35"/>
    <row r="23313" x14ac:dyDescent="0.35"/>
    <row r="23314" x14ac:dyDescent="0.35"/>
    <row r="23315" x14ac:dyDescent="0.35"/>
    <row r="23316" x14ac:dyDescent="0.35"/>
    <row r="23317" x14ac:dyDescent="0.35"/>
    <row r="23318" x14ac:dyDescent="0.35"/>
    <row r="23319" x14ac:dyDescent="0.35"/>
    <row r="23320" x14ac:dyDescent="0.35"/>
    <row r="23321" x14ac:dyDescent="0.35"/>
    <row r="23322" x14ac:dyDescent="0.35"/>
    <row r="23323" x14ac:dyDescent="0.35"/>
    <row r="23324" x14ac:dyDescent="0.35"/>
    <row r="23325" x14ac:dyDescent="0.35"/>
    <row r="23326" x14ac:dyDescent="0.35"/>
    <row r="23327" x14ac:dyDescent="0.35"/>
    <row r="23328" x14ac:dyDescent="0.35"/>
    <row r="23329" x14ac:dyDescent="0.35"/>
    <row r="23330" x14ac:dyDescent="0.35"/>
    <row r="23331" x14ac:dyDescent="0.35"/>
    <row r="23332" x14ac:dyDescent="0.35"/>
    <row r="23333" x14ac:dyDescent="0.35"/>
    <row r="23334" x14ac:dyDescent="0.35"/>
    <row r="23335" x14ac:dyDescent="0.35"/>
    <row r="23336" x14ac:dyDescent="0.35"/>
    <row r="23337" x14ac:dyDescent="0.35"/>
    <row r="23338" x14ac:dyDescent="0.35"/>
    <row r="23339" x14ac:dyDescent="0.35"/>
    <row r="23340" x14ac:dyDescent="0.35"/>
    <row r="23341" x14ac:dyDescent="0.35"/>
    <row r="23342" x14ac:dyDescent="0.35"/>
    <row r="23343" x14ac:dyDescent="0.35"/>
    <row r="23344" x14ac:dyDescent="0.35"/>
    <row r="23345" x14ac:dyDescent="0.35"/>
    <row r="23346" x14ac:dyDescent="0.35"/>
    <row r="23347" x14ac:dyDescent="0.35"/>
    <row r="23348" x14ac:dyDescent="0.35"/>
    <row r="23349" x14ac:dyDescent="0.35"/>
    <row r="23350" x14ac:dyDescent="0.35"/>
    <row r="23351" x14ac:dyDescent="0.35"/>
    <row r="23352" x14ac:dyDescent="0.35"/>
    <row r="23353" x14ac:dyDescent="0.35"/>
    <row r="23354" x14ac:dyDescent="0.35"/>
    <row r="23355" x14ac:dyDescent="0.35"/>
    <row r="23356" x14ac:dyDescent="0.35"/>
    <row r="23357" x14ac:dyDescent="0.35"/>
    <row r="23358" x14ac:dyDescent="0.35"/>
    <row r="23359" x14ac:dyDescent="0.35"/>
    <row r="23360" x14ac:dyDescent="0.35"/>
    <row r="23361" x14ac:dyDescent="0.35"/>
    <row r="23362" x14ac:dyDescent="0.35"/>
    <row r="23363" x14ac:dyDescent="0.35"/>
    <row r="23364" x14ac:dyDescent="0.35"/>
    <row r="23365" x14ac:dyDescent="0.35"/>
    <row r="23366" x14ac:dyDescent="0.35"/>
    <row r="23367" x14ac:dyDescent="0.35"/>
    <row r="23368" x14ac:dyDescent="0.35"/>
    <row r="23369" x14ac:dyDescent="0.35"/>
    <row r="23370" x14ac:dyDescent="0.35"/>
    <row r="23371" x14ac:dyDescent="0.35"/>
    <row r="23372" x14ac:dyDescent="0.35"/>
    <row r="23373" x14ac:dyDescent="0.35"/>
    <row r="23374" x14ac:dyDescent="0.35"/>
    <row r="23375" x14ac:dyDescent="0.35"/>
    <row r="23376" x14ac:dyDescent="0.35"/>
    <row r="23377" x14ac:dyDescent="0.35"/>
    <row r="23378" x14ac:dyDescent="0.35"/>
    <row r="23379" x14ac:dyDescent="0.35"/>
    <row r="23380" x14ac:dyDescent="0.35"/>
    <row r="23381" x14ac:dyDescent="0.35"/>
    <row r="23382" x14ac:dyDescent="0.35"/>
    <row r="23383" x14ac:dyDescent="0.35"/>
    <row r="23384" x14ac:dyDescent="0.35"/>
    <row r="23385" x14ac:dyDescent="0.35"/>
    <row r="23386" x14ac:dyDescent="0.35"/>
    <row r="23387" x14ac:dyDescent="0.35"/>
    <row r="23388" x14ac:dyDescent="0.35"/>
    <row r="23389" x14ac:dyDescent="0.35"/>
    <row r="23390" x14ac:dyDescent="0.35"/>
    <row r="23391" x14ac:dyDescent="0.35"/>
    <row r="23392" x14ac:dyDescent="0.35"/>
    <row r="23393" x14ac:dyDescent="0.35"/>
    <row r="23394" x14ac:dyDescent="0.35"/>
    <row r="23395" x14ac:dyDescent="0.35"/>
    <row r="23396" x14ac:dyDescent="0.35"/>
    <row r="23397" x14ac:dyDescent="0.35"/>
    <row r="23398" x14ac:dyDescent="0.35"/>
    <row r="23399" x14ac:dyDescent="0.35"/>
    <row r="23400" x14ac:dyDescent="0.35"/>
    <row r="23401" x14ac:dyDescent="0.35"/>
    <row r="23402" x14ac:dyDescent="0.35"/>
    <row r="23403" x14ac:dyDescent="0.35"/>
    <row r="23404" x14ac:dyDescent="0.35"/>
    <row r="23405" x14ac:dyDescent="0.35"/>
    <row r="23406" x14ac:dyDescent="0.35"/>
    <row r="23407" x14ac:dyDescent="0.35"/>
    <row r="23408" x14ac:dyDescent="0.35"/>
    <row r="23409" x14ac:dyDescent="0.35"/>
    <row r="23410" x14ac:dyDescent="0.35"/>
    <row r="23411" x14ac:dyDescent="0.35"/>
    <row r="23412" x14ac:dyDescent="0.35"/>
    <row r="23413" x14ac:dyDescent="0.35"/>
    <row r="23414" x14ac:dyDescent="0.35"/>
    <row r="23415" x14ac:dyDescent="0.35"/>
    <row r="23416" x14ac:dyDescent="0.35"/>
    <row r="23417" x14ac:dyDescent="0.35"/>
    <row r="23418" x14ac:dyDescent="0.35"/>
    <row r="23419" x14ac:dyDescent="0.35"/>
    <row r="23420" x14ac:dyDescent="0.35"/>
    <row r="23421" x14ac:dyDescent="0.35"/>
    <row r="23422" x14ac:dyDescent="0.35"/>
    <row r="23423" x14ac:dyDescent="0.35"/>
    <row r="23424" x14ac:dyDescent="0.35"/>
    <row r="23425" x14ac:dyDescent="0.35"/>
    <row r="23426" x14ac:dyDescent="0.35"/>
    <row r="23427" x14ac:dyDescent="0.35"/>
    <row r="23428" x14ac:dyDescent="0.35"/>
    <row r="23429" x14ac:dyDescent="0.35"/>
    <row r="23430" x14ac:dyDescent="0.35"/>
    <row r="23431" x14ac:dyDescent="0.35"/>
    <row r="23432" x14ac:dyDescent="0.35"/>
    <row r="23433" x14ac:dyDescent="0.35"/>
    <row r="23434" x14ac:dyDescent="0.35"/>
    <row r="23435" x14ac:dyDescent="0.35"/>
    <row r="23436" x14ac:dyDescent="0.35"/>
    <row r="23437" x14ac:dyDescent="0.35"/>
    <row r="23438" x14ac:dyDescent="0.35"/>
    <row r="23439" x14ac:dyDescent="0.35"/>
    <row r="23440" x14ac:dyDescent="0.35"/>
    <row r="23441" x14ac:dyDescent="0.35"/>
    <row r="23442" x14ac:dyDescent="0.35"/>
    <row r="23443" x14ac:dyDescent="0.35"/>
    <row r="23444" x14ac:dyDescent="0.35"/>
    <row r="23445" x14ac:dyDescent="0.35"/>
    <row r="23446" x14ac:dyDescent="0.35"/>
    <row r="23447" x14ac:dyDescent="0.35"/>
    <row r="23448" x14ac:dyDescent="0.35"/>
    <row r="23449" x14ac:dyDescent="0.35"/>
    <row r="23450" x14ac:dyDescent="0.35"/>
    <row r="23451" x14ac:dyDescent="0.35"/>
    <row r="23452" x14ac:dyDescent="0.35"/>
    <row r="23453" x14ac:dyDescent="0.35"/>
    <row r="23454" x14ac:dyDescent="0.35"/>
    <row r="23455" x14ac:dyDescent="0.35"/>
    <row r="23456" x14ac:dyDescent="0.35"/>
    <row r="23457" x14ac:dyDescent="0.35"/>
    <row r="23458" x14ac:dyDescent="0.35"/>
    <row r="23459" x14ac:dyDescent="0.35"/>
    <row r="23460" x14ac:dyDescent="0.35"/>
    <row r="23461" x14ac:dyDescent="0.35"/>
    <row r="23462" x14ac:dyDescent="0.35"/>
    <row r="23463" x14ac:dyDescent="0.35"/>
    <row r="23464" x14ac:dyDescent="0.35"/>
    <row r="23465" x14ac:dyDescent="0.35"/>
    <row r="23466" x14ac:dyDescent="0.35"/>
    <row r="23467" x14ac:dyDescent="0.35"/>
    <row r="23468" x14ac:dyDescent="0.35"/>
    <row r="23469" x14ac:dyDescent="0.35"/>
    <row r="23470" x14ac:dyDescent="0.35"/>
    <row r="23471" x14ac:dyDescent="0.35"/>
    <row r="23472" x14ac:dyDescent="0.35"/>
    <row r="23473" x14ac:dyDescent="0.35"/>
    <row r="23474" x14ac:dyDescent="0.35"/>
    <row r="23475" x14ac:dyDescent="0.35"/>
    <row r="23476" x14ac:dyDescent="0.35"/>
    <row r="23477" x14ac:dyDescent="0.35"/>
    <row r="23478" x14ac:dyDescent="0.35"/>
    <row r="23479" x14ac:dyDescent="0.35"/>
    <row r="23480" x14ac:dyDescent="0.35"/>
    <row r="23481" x14ac:dyDescent="0.35"/>
    <row r="23482" x14ac:dyDescent="0.35"/>
    <row r="23483" x14ac:dyDescent="0.35"/>
    <row r="23484" x14ac:dyDescent="0.35"/>
    <row r="23485" x14ac:dyDescent="0.35"/>
    <row r="23486" x14ac:dyDescent="0.35"/>
    <row r="23487" x14ac:dyDescent="0.35"/>
    <row r="23488" x14ac:dyDescent="0.35"/>
    <row r="23489" x14ac:dyDescent="0.35"/>
    <row r="23490" x14ac:dyDescent="0.35"/>
    <row r="23491" x14ac:dyDescent="0.35"/>
    <row r="23492" x14ac:dyDescent="0.35"/>
    <row r="23493" x14ac:dyDescent="0.35"/>
    <row r="23494" x14ac:dyDescent="0.35"/>
    <row r="23495" x14ac:dyDescent="0.35"/>
    <row r="23496" x14ac:dyDescent="0.35"/>
    <row r="23497" x14ac:dyDescent="0.35"/>
    <row r="23498" x14ac:dyDescent="0.35"/>
    <row r="23499" x14ac:dyDescent="0.35"/>
    <row r="23500" x14ac:dyDescent="0.35"/>
    <row r="23501" x14ac:dyDescent="0.35"/>
    <row r="23502" x14ac:dyDescent="0.35"/>
    <row r="23503" x14ac:dyDescent="0.35"/>
    <row r="23504" x14ac:dyDescent="0.35"/>
    <row r="23505" x14ac:dyDescent="0.35"/>
    <row r="23506" x14ac:dyDescent="0.35"/>
    <row r="23507" x14ac:dyDescent="0.35"/>
    <row r="23508" x14ac:dyDescent="0.35"/>
    <row r="23509" x14ac:dyDescent="0.35"/>
    <row r="23510" x14ac:dyDescent="0.35"/>
    <row r="23511" x14ac:dyDescent="0.35"/>
    <row r="23512" x14ac:dyDescent="0.35"/>
    <row r="23513" x14ac:dyDescent="0.35"/>
    <row r="23514" x14ac:dyDescent="0.35"/>
    <row r="23515" x14ac:dyDescent="0.35"/>
    <row r="23516" x14ac:dyDescent="0.35"/>
    <row r="23517" x14ac:dyDescent="0.35"/>
    <row r="23518" x14ac:dyDescent="0.35"/>
    <row r="23519" x14ac:dyDescent="0.35"/>
    <row r="23520" x14ac:dyDescent="0.35"/>
    <row r="23521" x14ac:dyDescent="0.35"/>
    <row r="23522" x14ac:dyDescent="0.35"/>
    <row r="23523" x14ac:dyDescent="0.35"/>
    <row r="23524" x14ac:dyDescent="0.35"/>
    <row r="23525" x14ac:dyDescent="0.35"/>
    <row r="23526" x14ac:dyDescent="0.35"/>
    <row r="23527" x14ac:dyDescent="0.35"/>
    <row r="23528" x14ac:dyDescent="0.35"/>
    <row r="23529" x14ac:dyDescent="0.35"/>
    <row r="23530" x14ac:dyDescent="0.35"/>
    <row r="23531" x14ac:dyDescent="0.35"/>
    <row r="23532" x14ac:dyDescent="0.35"/>
    <row r="23533" x14ac:dyDescent="0.35"/>
    <row r="23534" x14ac:dyDescent="0.35"/>
    <row r="23535" x14ac:dyDescent="0.35"/>
    <row r="23536" x14ac:dyDescent="0.35"/>
    <row r="23537" x14ac:dyDescent="0.35"/>
    <row r="23538" x14ac:dyDescent="0.35"/>
    <row r="23539" x14ac:dyDescent="0.35"/>
    <row r="23540" x14ac:dyDescent="0.35"/>
    <row r="23541" x14ac:dyDescent="0.35"/>
    <row r="23542" x14ac:dyDescent="0.35"/>
    <row r="23543" x14ac:dyDescent="0.35"/>
    <row r="23544" x14ac:dyDescent="0.35"/>
    <row r="23545" x14ac:dyDescent="0.35"/>
    <row r="23546" x14ac:dyDescent="0.35"/>
    <row r="23547" x14ac:dyDescent="0.35"/>
    <row r="23548" x14ac:dyDescent="0.35"/>
    <row r="23549" x14ac:dyDescent="0.35"/>
    <row r="23550" x14ac:dyDescent="0.35"/>
    <row r="23551" x14ac:dyDescent="0.35"/>
    <row r="23552" x14ac:dyDescent="0.35"/>
    <row r="23553" x14ac:dyDescent="0.35"/>
    <row r="23554" x14ac:dyDescent="0.35"/>
    <row r="23555" x14ac:dyDescent="0.35"/>
    <row r="23556" x14ac:dyDescent="0.35"/>
    <row r="23557" x14ac:dyDescent="0.35"/>
    <row r="23558" x14ac:dyDescent="0.35"/>
    <row r="23559" x14ac:dyDescent="0.35"/>
    <row r="23560" x14ac:dyDescent="0.35"/>
    <row r="23561" x14ac:dyDescent="0.35"/>
    <row r="23562" x14ac:dyDescent="0.35"/>
    <row r="23563" x14ac:dyDescent="0.35"/>
    <row r="23564" x14ac:dyDescent="0.35"/>
    <row r="23565" x14ac:dyDescent="0.35"/>
    <row r="23566" x14ac:dyDescent="0.35"/>
    <row r="23567" x14ac:dyDescent="0.35"/>
    <row r="23568" x14ac:dyDescent="0.35"/>
    <row r="23569" x14ac:dyDescent="0.35"/>
    <row r="23570" x14ac:dyDescent="0.35"/>
    <row r="23571" x14ac:dyDescent="0.35"/>
    <row r="23572" x14ac:dyDescent="0.35"/>
    <row r="23573" x14ac:dyDescent="0.35"/>
    <row r="23574" x14ac:dyDescent="0.35"/>
    <row r="23575" x14ac:dyDescent="0.35"/>
    <row r="23576" x14ac:dyDescent="0.35"/>
    <row r="23577" x14ac:dyDescent="0.35"/>
    <row r="23578" x14ac:dyDescent="0.35"/>
    <row r="23579" x14ac:dyDescent="0.35"/>
    <row r="23580" x14ac:dyDescent="0.35"/>
    <row r="23581" x14ac:dyDescent="0.35"/>
    <row r="23582" x14ac:dyDescent="0.35"/>
    <row r="23583" x14ac:dyDescent="0.35"/>
    <row r="23584" x14ac:dyDescent="0.35"/>
    <row r="23585" x14ac:dyDescent="0.35"/>
    <row r="23586" x14ac:dyDescent="0.35"/>
    <row r="23587" x14ac:dyDescent="0.35"/>
    <row r="23588" x14ac:dyDescent="0.35"/>
    <row r="23589" x14ac:dyDescent="0.35"/>
    <row r="23590" x14ac:dyDescent="0.35"/>
    <row r="23591" x14ac:dyDescent="0.35"/>
    <row r="23592" x14ac:dyDescent="0.35"/>
    <row r="23593" x14ac:dyDescent="0.35"/>
    <row r="23594" x14ac:dyDescent="0.35"/>
    <row r="23595" x14ac:dyDescent="0.35"/>
    <row r="23596" x14ac:dyDescent="0.35"/>
    <row r="23597" x14ac:dyDescent="0.35"/>
    <row r="23598" x14ac:dyDescent="0.35"/>
    <row r="23599" x14ac:dyDescent="0.35"/>
    <row r="23600" x14ac:dyDescent="0.35"/>
    <row r="23601" x14ac:dyDescent="0.35"/>
    <row r="23602" x14ac:dyDescent="0.35"/>
    <row r="23603" x14ac:dyDescent="0.35"/>
    <row r="23604" x14ac:dyDescent="0.35"/>
    <row r="23605" x14ac:dyDescent="0.35"/>
    <row r="23606" x14ac:dyDescent="0.35"/>
    <row r="23607" x14ac:dyDescent="0.35"/>
    <row r="23608" x14ac:dyDescent="0.35"/>
    <row r="23609" x14ac:dyDescent="0.35"/>
    <row r="23610" x14ac:dyDescent="0.35"/>
    <row r="23611" x14ac:dyDescent="0.35"/>
    <row r="23612" x14ac:dyDescent="0.35"/>
    <row r="23613" x14ac:dyDescent="0.35"/>
    <row r="23614" x14ac:dyDescent="0.35"/>
    <row r="23615" x14ac:dyDescent="0.35"/>
    <row r="23616" x14ac:dyDescent="0.35"/>
    <row r="23617" x14ac:dyDescent="0.35"/>
    <row r="23618" x14ac:dyDescent="0.35"/>
    <row r="23619" x14ac:dyDescent="0.35"/>
    <row r="23620" x14ac:dyDescent="0.35"/>
    <row r="23621" x14ac:dyDescent="0.35"/>
    <row r="23622" x14ac:dyDescent="0.35"/>
    <row r="23623" x14ac:dyDescent="0.35"/>
    <row r="23624" x14ac:dyDescent="0.35"/>
    <row r="23625" x14ac:dyDescent="0.35"/>
    <row r="23626" x14ac:dyDescent="0.35"/>
    <row r="23627" x14ac:dyDescent="0.35"/>
    <row r="23628" x14ac:dyDescent="0.35"/>
    <row r="23629" x14ac:dyDescent="0.35"/>
    <row r="23630" x14ac:dyDescent="0.35"/>
    <row r="23631" x14ac:dyDescent="0.35"/>
    <row r="23632" x14ac:dyDescent="0.35"/>
    <row r="23633" x14ac:dyDescent="0.35"/>
    <row r="23634" x14ac:dyDescent="0.35"/>
    <row r="23635" x14ac:dyDescent="0.35"/>
    <row r="23636" x14ac:dyDescent="0.35"/>
    <row r="23637" x14ac:dyDescent="0.35"/>
    <row r="23638" x14ac:dyDescent="0.35"/>
    <row r="23639" x14ac:dyDescent="0.35"/>
    <row r="23640" x14ac:dyDescent="0.35"/>
    <row r="23641" x14ac:dyDescent="0.35"/>
    <row r="23642" x14ac:dyDescent="0.35"/>
    <row r="23643" x14ac:dyDescent="0.35"/>
    <row r="23644" x14ac:dyDescent="0.35"/>
    <row r="23645" x14ac:dyDescent="0.35"/>
    <row r="23646" x14ac:dyDescent="0.35"/>
    <row r="23647" x14ac:dyDescent="0.35"/>
    <row r="23648" x14ac:dyDescent="0.35"/>
    <row r="23649" x14ac:dyDescent="0.35"/>
    <row r="23650" x14ac:dyDescent="0.35"/>
    <row r="23651" x14ac:dyDescent="0.35"/>
    <row r="23652" x14ac:dyDescent="0.35"/>
    <row r="23653" x14ac:dyDescent="0.35"/>
    <row r="23654" x14ac:dyDescent="0.35"/>
    <row r="23655" x14ac:dyDescent="0.35"/>
    <row r="23656" x14ac:dyDescent="0.35"/>
    <row r="23657" x14ac:dyDescent="0.35"/>
    <row r="23658" x14ac:dyDescent="0.35"/>
    <row r="23659" x14ac:dyDescent="0.35"/>
    <row r="23660" x14ac:dyDescent="0.35"/>
    <row r="23661" x14ac:dyDescent="0.35"/>
    <row r="23662" x14ac:dyDescent="0.35"/>
    <row r="23663" x14ac:dyDescent="0.35"/>
    <row r="23664" x14ac:dyDescent="0.35"/>
    <row r="23665" x14ac:dyDescent="0.35"/>
    <row r="23666" x14ac:dyDescent="0.35"/>
    <row r="23667" x14ac:dyDescent="0.35"/>
    <row r="23668" x14ac:dyDescent="0.35"/>
    <row r="23669" x14ac:dyDescent="0.35"/>
    <row r="23670" x14ac:dyDescent="0.35"/>
    <row r="23671" x14ac:dyDescent="0.35"/>
    <row r="23672" x14ac:dyDescent="0.35"/>
    <row r="23673" x14ac:dyDescent="0.35"/>
    <row r="23674" x14ac:dyDescent="0.35"/>
    <row r="23675" x14ac:dyDescent="0.35"/>
    <row r="23676" x14ac:dyDescent="0.35"/>
    <row r="23677" x14ac:dyDescent="0.35"/>
    <row r="23678" x14ac:dyDescent="0.35"/>
    <row r="23679" x14ac:dyDescent="0.35"/>
    <row r="23680" x14ac:dyDescent="0.35"/>
    <row r="23681" x14ac:dyDescent="0.35"/>
    <row r="23682" x14ac:dyDescent="0.35"/>
    <row r="23683" x14ac:dyDescent="0.35"/>
    <row r="23684" x14ac:dyDescent="0.35"/>
    <row r="23685" x14ac:dyDescent="0.35"/>
    <row r="23686" x14ac:dyDescent="0.35"/>
    <row r="23687" x14ac:dyDescent="0.35"/>
    <row r="23688" x14ac:dyDescent="0.35"/>
    <row r="23689" x14ac:dyDescent="0.35"/>
    <row r="23690" x14ac:dyDescent="0.35"/>
    <row r="23691" x14ac:dyDescent="0.35"/>
    <row r="23692" x14ac:dyDescent="0.35"/>
    <row r="23693" x14ac:dyDescent="0.35"/>
    <row r="23694" x14ac:dyDescent="0.35"/>
    <row r="23695" x14ac:dyDescent="0.35"/>
    <row r="23696" x14ac:dyDescent="0.35"/>
    <row r="23697" x14ac:dyDescent="0.35"/>
    <row r="23698" x14ac:dyDescent="0.35"/>
    <row r="23699" x14ac:dyDescent="0.35"/>
    <row r="23700" x14ac:dyDescent="0.35"/>
    <row r="23701" x14ac:dyDescent="0.35"/>
    <row r="23702" x14ac:dyDescent="0.35"/>
    <row r="23703" x14ac:dyDescent="0.35"/>
    <row r="23704" x14ac:dyDescent="0.35"/>
    <row r="23705" x14ac:dyDescent="0.35"/>
    <row r="23706" x14ac:dyDescent="0.35"/>
    <row r="23707" x14ac:dyDescent="0.35"/>
    <row r="23708" x14ac:dyDescent="0.35"/>
    <row r="23709" x14ac:dyDescent="0.35"/>
    <row r="23710" x14ac:dyDescent="0.35"/>
    <row r="23711" x14ac:dyDescent="0.35"/>
    <row r="23712" x14ac:dyDescent="0.35"/>
    <row r="23713" x14ac:dyDescent="0.35"/>
    <row r="23714" x14ac:dyDescent="0.35"/>
    <row r="23715" x14ac:dyDescent="0.35"/>
    <row r="23716" x14ac:dyDescent="0.35"/>
    <row r="23717" x14ac:dyDescent="0.35"/>
    <row r="23718" x14ac:dyDescent="0.35"/>
    <row r="23719" x14ac:dyDescent="0.35"/>
    <row r="23720" x14ac:dyDescent="0.35"/>
    <row r="23721" x14ac:dyDescent="0.35"/>
    <row r="23722" x14ac:dyDescent="0.35"/>
    <row r="23723" x14ac:dyDescent="0.35"/>
    <row r="23724" x14ac:dyDescent="0.35"/>
    <row r="23725" x14ac:dyDescent="0.35"/>
    <row r="23726" x14ac:dyDescent="0.35"/>
    <row r="23727" x14ac:dyDescent="0.35"/>
    <row r="23728" x14ac:dyDescent="0.35"/>
    <row r="23729" x14ac:dyDescent="0.35"/>
    <row r="23730" x14ac:dyDescent="0.35"/>
    <row r="23731" x14ac:dyDescent="0.35"/>
    <row r="23732" x14ac:dyDescent="0.35"/>
    <row r="23733" x14ac:dyDescent="0.35"/>
    <row r="23734" x14ac:dyDescent="0.35"/>
    <row r="23735" x14ac:dyDescent="0.35"/>
    <row r="23736" x14ac:dyDescent="0.35"/>
    <row r="23737" x14ac:dyDescent="0.35"/>
    <row r="23738" x14ac:dyDescent="0.35"/>
    <row r="23739" x14ac:dyDescent="0.35"/>
    <row r="23740" x14ac:dyDescent="0.35"/>
    <row r="23741" x14ac:dyDescent="0.35"/>
    <row r="23742" x14ac:dyDescent="0.35"/>
    <row r="23743" x14ac:dyDescent="0.35"/>
    <row r="23744" x14ac:dyDescent="0.35"/>
    <row r="23745" x14ac:dyDescent="0.35"/>
    <row r="23746" x14ac:dyDescent="0.35"/>
    <row r="23747" x14ac:dyDescent="0.35"/>
    <row r="23748" x14ac:dyDescent="0.35"/>
    <row r="23749" x14ac:dyDescent="0.35"/>
    <row r="23750" x14ac:dyDescent="0.35"/>
    <row r="23751" x14ac:dyDescent="0.35"/>
    <row r="23752" x14ac:dyDescent="0.35"/>
    <row r="23753" x14ac:dyDescent="0.35"/>
    <row r="23754" x14ac:dyDescent="0.35"/>
    <row r="23755" x14ac:dyDescent="0.35"/>
    <row r="23756" x14ac:dyDescent="0.35"/>
    <row r="23757" x14ac:dyDescent="0.35"/>
    <row r="23758" x14ac:dyDescent="0.35"/>
    <row r="23759" x14ac:dyDescent="0.35"/>
    <row r="23760" x14ac:dyDescent="0.35"/>
    <row r="23761" x14ac:dyDescent="0.35"/>
    <row r="23762" x14ac:dyDescent="0.35"/>
    <row r="23763" x14ac:dyDescent="0.35"/>
    <row r="23764" x14ac:dyDescent="0.35"/>
    <row r="23765" x14ac:dyDescent="0.35"/>
    <row r="23766" x14ac:dyDescent="0.35"/>
    <row r="23767" x14ac:dyDescent="0.35"/>
    <row r="23768" x14ac:dyDescent="0.35"/>
    <row r="23769" x14ac:dyDescent="0.35"/>
    <row r="23770" x14ac:dyDescent="0.35"/>
    <row r="23771" x14ac:dyDescent="0.35"/>
    <row r="23772" x14ac:dyDescent="0.35"/>
    <row r="23773" x14ac:dyDescent="0.35"/>
    <row r="23774" x14ac:dyDescent="0.35"/>
    <row r="23775" x14ac:dyDescent="0.35"/>
    <row r="23776" x14ac:dyDescent="0.35"/>
    <row r="23777" x14ac:dyDescent="0.35"/>
    <row r="23778" x14ac:dyDescent="0.35"/>
    <row r="23779" x14ac:dyDescent="0.35"/>
    <row r="23780" x14ac:dyDescent="0.35"/>
    <row r="23781" x14ac:dyDescent="0.35"/>
    <row r="23782" x14ac:dyDescent="0.35"/>
    <row r="23783" x14ac:dyDescent="0.35"/>
    <row r="23784" x14ac:dyDescent="0.35"/>
    <row r="23785" x14ac:dyDescent="0.35"/>
    <row r="23786" x14ac:dyDescent="0.35"/>
    <row r="23787" x14ac:dyDescent="0.35"/>
    <row r="23788" x14ac:dyDescent="0.35"/>
    <row r="23789" x14ac:dyDescent="0.35"/>
    <row r="23790" x14ac:dyDescent="0.35"/>
    <row r="23791" x14ac:dyDescent="0.35"/>
    <row r="23792" x14ac:dyDescent="0.35"/>
    <row r="23793" x14ac:dyDescent="0.35"/>
    <row r="23794" x14ac:dyDescent="0.35"/>
    <row r="23795" x14ac:dyDescent="0.35"/>
    <row r="23796" x14ac:dyDescent="0.35"/>
    <row r="23797" x14ac:dyDescent="0.35"/>
    <row r="23798" x14ac:dyDescent="0.35"/>
    <row r="23799" x14ac:dyDescent="0.35"/>
    <row r="23800" x14ac:dyDescent="0.35"/>
    <row r="23801" x14ac:dyDescent="0.35"/>
    <row r="23802" x14ac:dyDescent="0.35"/>
    <row r="23803" x14ac:dyDescent="0.35"/>
    <row r="23804" x14ac:dyDescent="0.35"/>
    <row r="23805" x14ac:dyDescent="0.35"/>
    <row r="23806" x14ac:dyDescent="0.35"/>
    <row r="23807" x14ac:dyDescent="0.35"/>
    <row r="23808" x14ac:dyDescent="0.35"/>
    <row r="23809" x14ac:dyDescent="0.35"/>
    <row r="23810" x14ac:dyDescent="0.35"/>
    <row r="23811" x14ac:dyDescent="0.35"/>
    <row r="23812" x14ac:dyDescent="0.35"/>
    <row r="23813" x14ac:dyDescent="0.35"/>
    <row r="23814" x14ac:dyDescent="0.35"/>
    <row r="23815" x14ac:dyDescent="0.35"/>
    <row r="23816" x14ac:dyDescent="0.35"/>
    <row r="23817" x14ac:dyDescent="0.35"/>
    <row r="23818" x14ac:dyDescent="0.35"/>
    <row r="23819" x14ac:dyDescent="0.35"/>
    <row r="23820" x14ac:dyDescent="0.35"/>
    <row r="23821" x14ac:dyDescent="0.35"/>
    <row r="23822" x14ac:dyDescent="0.35"/>
    <row r="23823" x14ac:dyDescent="0.35"/>
    <row r="23824" x14ac:dyDescent="0.35"/>
    <row r="23825" x14ac:dyDescent="0.35"/>
    <row r="23826" x14ac:dyDescent="0.35"/>
    <row r="23827" x14ac:dyDescent="0.35"/>
    <row r="23828" x14ac:dyDescent="0.35"/>
    <row r="23829" x14ac:dyDescent="0.35"/>
    <row r="23830" x14ac:dyDescent="0.35"/>
    <row r="23831" x14ac:dyDescent="0.35"/>
    <row r="23832" x14ac:dyDescent="0.35"/>
    <row r="23833" x14ac:dyDescent="0.35"/>
    <row r="23834" x14ac:dyDescent="0.35"/>
    <row r="23835" x14ac:dyDescent="0.35"/>
    <row r="23836" x14ac:dyDescent="0.35"/>
    <row r="23837" x14ac:dyDescent="0.35"/>
    <row r="23838" x14ac:dyDescent="0.35"/>
    <row r="23839" x14ac:dyDescent="0.35"/>
    <row r="23840" x14ac:dyDescent="0.35"/>
    <row r="23841" x14ac:dyDescent="0.35"/>
    <row r="23842" x14ac:dyDescent="0.35"/>
    <row r="23843" x14ac:dyDescent="0.35"/>
    <row r="23844" x14ac:dyDescent="0.35"/>
    <row r="23845" x14ac:dyDescent="0.35"/>
    <row r="23846" x14ac:dyDescent="0.35"/>
    <row r="23847" x14ac:dyDescent="0.35"/>
    <row r="23848" x14ac:dyDescent="0.35"/>
    <row r="23849" x14ac:dyDescent="0.35"/>
    <row r="23850" x14ac:dyDescent="0.35"/>
    <row r="23851" x14ac:dyDescent="0.35"/>
    <row r="23852" x14ac:dyDescent="0.35"/>
    <row r="23853" x14ac:dyDescent="0.35"/>
    <row r="23854" x14ac:dyDescent="0.35"/>
    <row r="23855" x14ac:dyDescent="0.35"/>
    <row r="23856" x14ac:dyDescent="0.35"/>
    <row r="23857" x14ac:dyDescent="0.35"/>
    <row r="23858" x14ac:dyDescent="0.35"/>
    <row r="23859" x14ac:dyDescent="0.35"/>
    <row r="23860" x14ac:dyDescent="0.35"/>
    <row r="23861" x14ac:dyDescent="0.35"/>
    <row r="23862" x14ac:dyDescent="0.35"/>
    <row r="23863" x14ac:dyDescent="0.35"/>
    <row r="23864" x14ac:dyDescent="0.35"/>
    <row r="23865" x14ac:dyDescent="0.35"/>
    <row r="23866" x14ac:dyDescent="0.35"/>
    <row r="23867" x14ac:dyDescent="0.35"/>
    <row r="23868" x14ac:dyDescent="0.35"/>
    <row r="23869" x14ac:dyDescent="0.35"/>
    <row r="23870" x14ac:dyDescent="0.35"/>
    <row r="23871" x14ac:dyDescent="0.35"/>
    <row r="23872" x14ac:dyDescent="0.35"/>
    <row r="23873" x14ac:dyDescent="0.35"/>
    <row r="23874" x14ac:dyDescent="0.35"/>
    <row r="23875" x14ac:dyDescent="0.35"/>
    <row r="23876" x14ac:dyDescent="0.35"/>
    <row r="23877" x14ac:dyDescent="0.35"/>
    <row r="23878" x14ac:dyDescent="0.35"/>
    <row r="23879" x14ac:dyDescent="0.35"/>
    <row r="23880" x14ac:dyDescent="0.35"/>
    <row r="23881" x14ac:dyDescent="0.35"/>
    <row r="23882" x14ac:dyDescent="0.35"/>
    <row r="23883" x14ac:dyDescent="0.35"/>
    <row r="23884" x14ac:dyDescent="0.35"/>
    <row r="23885" x14ac:dyDescent="0.35"/>
    <row r="23886" x14ac:dyDescent="0.35"/>
    <row r="23887" x14ac:dyDescent="0.35"/>
    <row r="23888" x14ac:dyDescent="0.35"/>
    <row r="23889" x14ac:dyDescent="0.35"/>
    <row r="23890" x14ac:dyDescent="0.35"/>
    <row r="23891" x14ac:dyDescent="0.35"/>
    <row r="23892" x14ac:dyDescent="0.35"/>
    <row r="23893" x14ac:dyDescent="0.35"/>
    <row r="23894" x14ac:dyDescent="0.35"/>
    <row r="23895" x14ac:dyDescent="0.35"/>
    <row r="23896" x14ac:dyDescent="0.35"/>
    <row r="23897" x14ac:dyDescent="0.35"/>
    <row r="23898" x14ac:dyDescent="0.35"/>
    <row r="23899" x14ac:dyDescent="0.35"/>
    <row r="23900" x14ac:dyDescent="0.35"/>
    <row r="23901" x14ac:dyDescent="0.35"/>
    <row r="23902" x14ac:dyDescent="0.35"/>
    <row r="23903" x14ac:dyDescent="0.35"/>
    <row r="23904" x14ac:dyDescent="0.35"/>
    <row r="23905" x14ac:dyDescent="0.35"/>
    <row r="23906" x14ac:dyDescent="0.35"/>
    <row r="23907" x14ac:dyDescent="0.35"/>
    <row r="23908" x14ac:dyDescent="0.35"/>
    <row r="23909" x14ac:dyDescent="0.35"/>
    <row r="23910" x14ac:dyDescent="0.35"/>
    <row r="23911" x14ac:dyDescent="0.35"/>
    <row r="23912" x14ac:dyDescent="0.35"/>
    <row r="23913" x14ac:dyDescent="0.35"/>
    <row r="23914" x14ac:dyDescent="0.35"/>
    <row r="23915" x14ac:dyDescent="0.35"/>
    <row r="23916" x14ac:dyDescent="0.35"/>
    <row r="23917" x14ac:dyDescent="0.35"/>
    <row r="23918" x14ac:dyDescent="0.35"/>
    <row r="23919" x14ac:dyDescent="0.35"/>
    <row r="23920" x14ac:dyDescent="0.35"/>
    <row r="23921" x14ac:dyDescent="0.35"/>
    <row r="23922" x14ac:dyDescent="0.35"/>
    <row r="23923" x14ac:dyDescent="0.35"/>
    <row r="23924" x14ac:dyDescent="0.35"/>
    <row r="23925" x14ac:dyDescent="0.35"/>
    <row r="23926" x14ac:dyDescent="0.35"/>
    <row r="23927" x14ac:dyDescent="0.35"/>
    <row r="23928" x14ac:dyDescent="0.35"/>
    <row r="23929" x14ac:dyDescent="0.35"/>
    <row r="23930" x14ac:dyDescent="0.35"/>
    <row r="23931" x14ac:dyDescent="0.35"/>
    <row r="23932" x14ac:dyDescent="0.35"/>
    <row r="23933" x14ac:dyDescent="0.35"/>
    <row r="23934" x14ac:dyDescent="0.35"/>
    <row r="23935" x14ac:dyDescent="0.35"/>
    <row r="23936" x14ac:dyDescent="0.35"/>
    <row r="23937" x14ac:dyDescent="0.35"/>
    <row r="23938" x14ac:dyDescent="0.35"/>
    <row r="23939" x14ac:dyDescent="0.35"/>
    <row r="23940" x14ac:dyDescent="0.35"/>
    <row r="23941" x14ac:dyDescent="0.35"/>
    <row r="23942" x14ac:dyDescent="0.35"/>
    <row r="23943" x14ac:dyDescent="0.35"/>
    <row r="23944" x14ac:dyDescent="0.35"/>
    <row r="23945" x14ac:dyDescent="0.35"/>
    <row r="23946" x14ac:dyDescent="0.35"/>
    <row r="23947" x14ac:dyDescent="0.35"/>
    <row r="23948" x14ac:dyDescent="0.35"/>
    <row r="23949" x14ac:dyDescent="0.35"/>
    <row r="23950" x14ac:dyDescent="0.35"/>
    <row r="23951" x14ac:dyDescent="0.35"/>
    <row r="23952" x14ac:dyDescent="0.35"/>
    <row r="23953" x14ac:dyDescent="0.35"/>
    <row r="23954" x14ac:dyDescent="0.35"/>
    <row r="23955" x14ac:dyDescent="0.35"/>
    <row r="23956" x14ac:dyDescent="0.35"/>
    <row r="23957" x14ac:dyDescent="0.35"/>
    <row r="23958" x14ac:dyDescent="0.35"/>
    <row r="23959" x14ac:dyDescent="0.35"/>
    <row r="23960" x14ac:dyDescent="0.35"/>
    <row r="23961" x14ac:dyDescent="0.35"/>
    <row r="23962" x14ac:dyDescent="0.35"/>
    <row r="23963" x14ac:dyDescent="0.35"/>
    <row r="23964" x14ac:dyDescent="0.35"/>
    <row r="23965" x14ac:dyDescent="0.35"/>
    <row r="23966" x14ac:dyDescent="0.35"/>
    <row r="23967" x14ac:dyDescent="0.35"/>
    <row r="23968" x14ac:dyDescent="0.35"/>
    <row r="23969" x14ac:dyDescent="0.35"/>
    <row r="23970" x14ac:dyDescent="0.35"/>
    <row r="23971" x14ac:dyDescent="0.35"/>
    <row r="23972" x14ac:dyDescent="0.35"/>
    <row r="23973" x14ac:dyDescent="0.35"/>
    <row r="23974" x14ac:dyDescent="0.35"/>
    <row r="23975" x14ac:dyDescent="0.35"/>
    <row r="23976" x14ac:dyDescent="0.35"/>
    <row r="23977" x14ac:dyDescent="0.35"/>
    <row r="23978" x14ac:dyDescent="0.35"/>
    <row r="23979" x14ac:dyDescent="0.35"/>
    <row r="23980" x14ac:dyDescent="0.35"/>
    <row r="23981" x14ac:dyDescent="0.35"/>
    <row r="23982" x14ac:dyDescent="0.35"/>
    <row r="23983" x14ac:dyDescent="0.35"/>
    <row r="23984" x14ac:dyDescent="0.35"/>
    <row r="23985" x14ac:dyDescent="0.35"/>
    <row r="23986" x14ac:dyDescent="0.35"/>
    <row r="23987" x14ac:dyDescent="0.35"/>
    <row r="23988" x14ac:dyDescent="0.35"/>
    <row r="23989" x14ac:dyDescent="0.35"/>
    <row r="23990" x14ac:dyDescent="0.35"/>
    <row r="23991" x14ac:dyDescent="0.35"/>
    <row r="23992" x14ac:dyDescent="0.35"/>
    <row r="23993" x14ac:dyDescent="0.35"/>
    <row r="23994" x14ac:dyDescent="0.35"/>
    <row r="23995" x14ac:dyDescent="0.35"/>
    <row r="23996" x14ac:dyDescent="0.35"/>
    <row r="23997" x14ac:dyDescent="0.35"/>
    <row r="23998" x14ac:dyDescent="0.35"/>
    <row r="23999" x14ac:dyDescent="0.35"/>
    <row r="24000" x14ac:dyDescent="0.35"/>
    <row r="24001" x14ac:dyDescent="0.35"/>
    <row r="24002" x14ac:dyDescent="0.35"/>
    <row r="24003" x14ac:dyDescent="0.35"/>
    <row r="24004" x14ac:dyDescent="0.35"/>
    <row r="24005" x14ac:dyDescent="0.35"/>
    <row r="24006" x14ac:dyDescent="0.35"/>
    <row r="24007" x14ac:dyDescent="0.35"/>
    <row r="24008" x14ac:dyDescent="0.35"/>
    <row r="24009" x14ac:dyDescent="0.35"/>
    <row r="24010" x14ac:dyDescent="0.35"/>
    <row r="24011" x14ac:dyDescent="0.35"/>
    <row r="24012" x14ac:dyDescent="0.35"/>
    <row r="24013" x14ac:dyDescent="0.35"/>
    <row r="24014" x14ac:dyDescent="0.35"/>
    <row r="24015" x14ac:dyDescent="0.35"/>
    <row r="24016" x14ac:dyDescent="0.35"/>
    <row r="24017" x14ac:dyDescent="0.35"/>
    <row r="24018" x14ac:dyDescent="0.35"/>
    <row r="24019" x14ac:dyDescent="0.35"/>
    <row r="24020" x14ac:dyDescent="0.35"/>
    <row r="24021" x14ac:dyDescent="0.35"/>
    <row r="24022" x14ac:dyDescent="0.35"/>
    <row r="24023" x14ac:dyDescent="0.35"/>
    <row r="24024" x14ac:dyDescent="0.35"/>
    <row r="24025" x14ac:dyDescent="0.35"/>
    <row r="24026" x14ac:dyDescent="0.35"/>
    <row r="24027" x14ac:dyDescent="0.35"/>
    <row r="24028" x14ac:dyDescent="0.35"/>
    <row r="24029" x14ac:dyDescent="0.35"/>
    <row r="24030" x14ac:dyDescent="0.35"/>
    <row r="24031" x14ac:dyDescent="0.35"/>
    <row r="24032" x14ac:dyDescent="0.35"/>
    <row r="24033" x14ac:dyDescent="0.35"/>
    <row r="24034" x14ac:dyDescent="0.35"/>
    <row r="24035" x14ac:dyDescent="0.35"/>
    <row r="24036" x14ac:dyDescent="0.35"/>
    <row r="24037" x14ac:dyDescent="0.35"/>
    <row r="24038" x14ac:dyDescent="0.35"/>
    <row r="24039" x14ac:dyDescent="0.35"/>
    <row r="24040" x14ac:dyDescent="0.35"/>
    <row r="24041" x14ac:dyDescent="0.35"/>
    <row r="24042" x14ac:dyDescent="0.35"/>
    <row r="24043" x14ac:dyDescent="0.35"/>
    <row r="24044" x14ac:dyDescent="0.35"/>
    <row r="24045" x14ac:dyDescent="0.35"/>
    <row r="24046" x14ac:dyDescent="0.35"/>
    <row r="24047" x14ac:dyDescent="0.35"/>
    <row r="24048" x14ac:dyDescent="0.35"/>
    <row r="24049" x14ac:dyDescent="0.35"/>
    <row r="24050" x14ac:dyDescent="0.35"/>
    <row r="24051" x14ac:dyDescent="0.35"/>
    <row r="24052" x14ac:dyDescent="0.35"/>
    <row r="24053" x14ac:dyDescent="0.35"/>
    <row r="24054" x14ac:dyDescent="0.35"/>
    <row r="24055" x14ac:dyDescent="0.35"/>
    <row r="24056" x14ac:dyDescent="0.35"/>
    <row r="24057" x14ac:dyDescent="0.35"/>
    <row r="24058" x14ac:dyDescent="0.35"/>
    <row r="24059" x14ac:dyDescent="0.35"/>
    <row r="24060" x14ac:dyDescent="0.35"/>
    <row r="24061" x14ac:dyDescent="0.35"/>
    <row r="24062" x14ac:dyDescent="0.35"/>
    <row r="24063" x14ac:dyDescent="0.35"/>
    <row r="24064" x14ac:dyDescent="0.35"/>
    <row r="24065" x14ac:dyDescent="0.35"/>
    <row r="24066" x14ac:dyDescent="0.35"/>
    <row r="24067" x14ac:dyDescent="0.35"/>
    <row r="24068" x14ac:dyDescent="0.35"/>
    <row r="24069" x14ac:dyDescent="0.35"/>
    <row r="24070" x14ac:dyDescent="0.35"/>
    <row r="24071" x14ac:dyDescent="0.35"/>
    <row r="24072" x14ac:dyDescent="0.35"/>
    <row r="24073" x14ac:dyDescent="0.35"/>
    <row r="24074" x14ac:dyDescent="0.35"/>
    <row r="24075" x14ac:dyDescent="0.35"/>
    <row r="24076" x14ac:dyDescent="0.35"/>
    <row r="24077" x14ac:dyDescent="0.35"/>
    <row r="24078" x14ac:dyDescent="0.35"/>
    <row r="24079" x14ac:dyDescent="0.35"/>
    <row r="24080" x14ac:dyDescent="0.35"/>
    <row r="24081" x14ac:dyDescent="0.35"/>
    <row r="24082" x14ac:dyDescent="0.35"/>
    <row r="24083" x14ac:dyDescent="0.35"/>
    <row r="24084" x14ac:dyDescent="0.35"/>
    <row r="24085" x14ac:dyDescent="0.35"/>
    <row r="24086" x14ac:dyDescent="0.35"/>
    <row r="24087" x14ac:dyDescent="0.35"/>
    <row r="24088" x14ac:dyDescent="0.35"/>
    <row r="24089" x14ac:dyDescent="0.35"/>
    <row r="24090" x14ac:dyDescent="0.35"/>
    <row r="24091" x14ac:dyDescent="0.35"/>
    <row r="24092" x14ac:dyDescent="0.35"/>
    <row r="24093" x14ac:dyDescent="0.35"/>
    <row r="24094" x14ac:dyDescent="0.35"/>
    <row r="24095" x14ac:dyDescent="0.35"/>
    <row r="24096" x14ac:dyDescent="0.35"/>
    <row r="24097" x14ac:dyDescent="0.35"/>
    <row r="24098" x14ac:dyDescent="0.35"/>
    <row r="24099" x14ac:dyDescent="0.35"/>
    <row r="24100" x14ac:dyDescent="0.35"/>
    <row r="24101" x14ac:dyDescent="0.35"/>
    <row r="24102" x14ac:dyDescent="0.35"/>
    <row r="24103" x14ac:dyDescent="0.35"/>
    <row r="24104" x14ac:dyDescent="0.35"/>
    <row r="24105" x14ac:dyDescent="0.35"/>
    <row r="24106" x14ac:dyDescent="0.35"/>
    <row r="24107" x14ac:dyDescent="0.35"/>
    <row r="24108" x14ac:dyDescent="0.35"/>
    <row r="24109" x14ac:dyDescent="0.35"/>
    <row r="24110" x14ac:dyDescent="0.35"/>
    <row r="24111" x14ac:dyDescent="0.35"/>
    <row r="24112" x14ac:dyDescent="0.35"/>
    <row r="24113" x14ac:dyDescent="0.35"/>
    <row r="24114" x14ac:dyDescent="0.35"/>
    <row r="24115" x14ac:dyDescent="0.35"/>
    <row r="24116" x14ac:dyDescent="0.35"/>
    <row r="24117" x14ac:dyDescent="0.35"/>
    <row r="24118" x14ac:dyDescent="0.35"/>
    <row r="24119" x14ac:dyDescent="0.35"/>
    <row r="24120" x14ac:dyDescent="0.35"/>
    <row r="24121" x14ac:dyDescent="0.35"/>
    <row r="24122" x14ac:dyDescent="0.35"/>
    <row r="24123" x14ac:dyDescent="0.35"/>
    <row r="24124" x14ac:dyDescent="0.35"/>
    <row r="24125" x14ac:dyDescent="0.35"/>
    <row r="24126" x14ac:dyDescent="0.35"/>
    <row r="24127" x14ac:dyDescent="0.35"/>
    <row r="24128" x14ac:dyDescent="0.35"/>
    <row r="24129" x14ac:dyDescent="0.35"/>
    <row r="24130" x14ac:dyDescent="0.35"/>
    <row r="24131" x14ac:dyDescent="0.35"/>
    <row r="24132" x14ac:dyDescent="0.35"/>
    <row r="24133" x14ac:dyDescent="0.35"/>
    <row r="24134" x14ac:dyDescent="0.35"/>
    <row r="24135" x14ac:dyDescent="0.35"/>
    <row r="24136" x14ac:dyDescent="0.35"/>
    <row r="24137" x14ac:dyDescent="0.35"/>
    <row r="24138" x14ac:dyDescent="0.35"/>
    <row r="24139" x14ac:dyDescent="0.35"/>
    <row r="24140" x14ac:dyDescent="0.35"/>
    <row r="24141" x14ac:dyDescent="0.35"/>
    <row r="24142" x14ac:dyDescent="0.35"/>
    <row r="24143" x14ac:dyDescent="0.35"/>
    <row r="24144" x14ac:dyDescent="0.35"/>
    <row r="24145" x14ac:dyDescent="0.35"/>
    <row r="24146" x14ac:dyDescent="0.35"/>
    <row r="24147" x14ac:dyDescent="0.35"/>
    <row r="24148" x14ac:dyDescent="0.35"/>
    <row r="24149" x14ac:dyDescent="0.35"/>
    <row r="24150" x14ac:dyDescent="0.35"/>
    <row r="24151" x14ac:dyDescent="0.35"/>
    <row r="24152" x14ac:dyDescent="0.35"/>
    <row r="24153" x14ac:dyDescent="0.35"/>
    <row r="24154" x14ac:dyDescent="0.35"/>
    <row r="24155" x14ac:dyDescent="0.35"/>
    <row r="24156" x14ac:dyDescent="0.35"/>
    <row r="24157" x14ac:dyDescent="0.35"/>
    <row r="24158" x14ac:dyDescent="0.35"/>
    <row r="24159" x14ac:dyDescent="0.35"/>
    <row r="24160" x14ac:dyDescent="0.35"/>
    <row r="24161" x14ac:dyDescent="0.35"/>
    <row r="24162" x14ac:dyDescent="0.35"/>
    <row r="24163" x14ac:dyDescent="0.35"/>
    <row r="24164" x14ac:dyDescent="0.35"/>
    <row r="24165" x14ac:dyDescent="0.35"/>
    <row r="24166" x14ac:dyDescent="0.35"/>
    <row r="24167" x14ac:dyDescent="0.35"/>
    <row r="24168" x14ac:dyDescent="0.35"/>
    <row r="24169" x14ac:dyDescent="0.35"/>
    <row r="24170" x14ac:dyDescent="0.35"/>
    <row r="24171" x14ac:dyDescent="0.35"/>
    <row r="24172" x14ac:dyDescent="0.35"/>
    <row r="24173" x14ac:dyDescent="0.35"/>
    <row r="24174" x14ac:dyDescent="0.35"/>
    <row r="24175" x14ac:dyDescent="0.35"/>
    <row r="24176" x14ac:dyDescent="0.35"/>
    <row r="24177" x14ac:dyDescent="0.35"/>
    <row r="24178" x14ac:dyDescent="0.35"/>
    <row r="24179" x14ac:dyDescent="0.35"/>
    <row r="24180" x14ac:dyDescent="0.35"/>
    <row r="24181" x14ac:dyDescent="0.35"/>
    <row r="24182" x14ac:dyDescent="0.35"/>
    <row r="24183" x14ac:dyDescent="0.35"/>
    <row r="24184" x14ac:dyDescent="0.35"/>
    <row r="24185" x14ac:dyDescent="0.35"/>
    <row r="24186" x14ac:dyDescent="0.35"/>
    <row r="24187" x14ac:dyDescent="0.35"/>
    <row r="24188" x14ac:dyDescent="0.35"/>
    <row r="24189" x14ac:dyDescent="0.35"/>
    <row r="24190" x14ac:dyDescent="0.35"/>
    <row r="24191" x14ac:dyDescent="0.35"/>
    <row r="24192" x14ac:dyDescent="0.35"/>
    <row r="24193" x14ac:dyDescent="0.35"/>
    <row r="24194" x14ac:dyDescent="0.35"/>
    <row r="24195" x14ac:dyDescent="0.35"/>
    <row r="24196" x14ac:dyDescent="0.35"/>
    <row r="24197" x14ac:dyDescent="0.35"/>
    <row r="24198" x14ac:dyDescent="0.35"/>
    <row r="24199" x14ac:dyDescent="0.35"/>
    <row r="24200" x14ac:dyDescent="0.35"/>
    <row r="24201" x14ac:dyDescent="0.35"/>
    <row r="24202" x14ac:dyDescent="0.35"/>
    <row r="24203" x14ac:dyDescent="0.35"/>
    <row r="24204" x14ac:dyDescent="0.35"/>
    <row r="24205" x14ac:dyDescent="0.35"/>
    <row r="24206" x14ac:dyDescent="0.35"/>
    <row r="24207" x14ac:dyDescent="0.35"/>
    <row r="24208" x14ac:dyDescent="0.35"/>
    <row r="24209" x14ac:dyDescent="0.35"/>
    <row r="24210" x14ac:dyDescent="0.35"/>
    <row r="24211" x14ac:dyDescent="0.35"/>
    <row r="24212" x14ac:dyDescent="0.35"/>
    <row r="24213" x14ac:dyDescent="0.35"/>
    <row r="24214" x14ac:dyDescent="0.35"/>
    <row r="24215" x14ac:dyDescent="0.35"/>
    <row r="24216" x14ac:dyDescent="0.35"/>
    <row r="24217" x14ac:dyDescent="0.35"/>
    <row r="24218" x14ac:dyDescent="0.35"/>
    <row r="24219" x14ac:dyDescent="0.35"/>
    <row r="24220" x14ac:dyDescent="0.35"/>
    <row r="24221" x14ac:dyDescent="0.35"/>
    <row r="24222" x14ac:dyDescent="0.35"/>
    <row r="24223" x14ac:dyDescent="0.35"/>
    <row r="24224" x14ac:dyDescent="0.35"/>
    <row r="24225" x14ac:dyDescent="0.35"/>
    <row r="24226" x14ac:dyDescent="0.35"/>
    <row r="24227" x14ac:dyDescent="0.35"/>
    <row r="24228" x14ac:dyDescent="0.35"/>
    <row r="24229" x14ac:dyDescent="0.35"/>
    <row r="24230" x14ac:dyDescent="0.35"/>
    <row r="24231" x14ac:dyDescent="0.35"/>
    <row r="24232" x14ac:dyDescent="0.35"/>
    <row r="24233" x14ac:dyDescent="0.35"/>
    <row r="24234" x14ac:dyDescent="0.35"/>
    <row r="24235" x14ac:dyDescent="0.35"/>
    <row r="24236" x14ac:dyDescent="0.35"/>
    <row r="24237" x14ac:dyDescent="0.35"/>
    <row r="24238" x14ac:dyDescent="0.35"/>
    <row r="24239" x14ac:dyDescent="0.35"/>
    <row r="24240" x14ac:dyDescent="0.35"/>
    <row r="24241" x14ac:dyDescent="0.35"/>
    <row r="24242" x14ac:dyDescent="0.35"/>
    <row r="24243" x14ac:dyDescent="0.35"/>
    <row r="24244" x14ac:dyDescent="0.35"/>
    <row r="24245" x14ac:dyDescent="0.35"/>
    <row r="24246" x14ac:dyDescent="0.35"/>
    <row r="24247" x14ac:dyDescent="0.35"/>
    <row r="24248" x14ac:dyDescent="0.35"/>
    <row r="24249" x14ac:dyDescent="0.35"/>
    <row r="24250" x14ac:dyDescent="0.35"/>
    <row r="24251" x14ac:dyDescent="0.35"/>
    <row r="24252" x14ac:dyDescent="0.35"/>
    <row r="24253" x14ac:dyDescent="0.35"/>
    <row r="24254" x14ac:dyDescent="0.35"/>
    <row r="24255" x14ac:dyDescent="0.35"/>
    <row r="24256" x14ac:dyDescent="0.35"/>
    <row r="24257" x14ac:dyDescent="0.35"/>
    <row r="24258" x14ac:dyDescent="0.35"/>
    <row r="24259" x14ac:dyDescent="0.35"/>
    <row r="24260" x14ac:dyDescent="0.35"/>
    <row r="24261" x14ac:dyDescent="0.35"/>
    <row r="24262" x14ac:dyDescent="0.35"/>
    <row r="24263" x14ac:dyDescent="0.35"/>
    <row r="24264" x14ac:dyDescent="0.35"/>
    <row r="24265" x14ac:dyDescent="0.35"/>
    <row r="24266" x14ac:dyDescent="0.35"/>
    <row r="24267" x14ac:dyDescent="0.35"/>
    <row r="24268" x14ac:dyDescent="0.35"/>
    <row r="24269" x14ac:dyDescent="0.35"/>
    <row r="24270" x14ac:dyDescent="0.35"/>
    <row r="24271" x14ac:dyDescent="0.35"/>
    <row r="24272" x14ac:dyDescent="0.35"/>
    <row r="24273" x14ac:dyDescent="0.35"/>
    <row r="24274" x14ac:dyDescent="0.35"/>
    <row r="24275" x14ac:dyDescent="0.35"/>
    <row r="24276" x14ac:dyDescent="0.35"/>
    <row r="24277" x14ac:dyDescent="0.35"/>
    <row r="24278" x14ac:dyDescent="0.35"/>
    <row r="24279" x14ac:dyDescent="0.35"/>
    <row r="24280" x14ac:dyDescent="0.35"/>
    <row r="24281" x14ac:dyDescent="0.35"/>
    <row r="24282" x14ac:dyDescent="0.35"/>
    <row r="24283" x14ac:dyDescent="0.35"/>
    <row r="24284" x14ac:dyDescent="0.35"/>
    <row r="24285" x14ac:dyDescent="0.35"/>
    <row r="24286" x14ac:dyDescent="0.35"/>
    <row r="24287" x14ac:dyDescent="0.35"/>
    <row r="24288" x14ac:dyDescent="0.35"/>
    <row r="24289" x14ac:dyDescent="0.35"/>
    <row r="24290" x14ac:dyDescent="0.35"/>
    <row r="24291" x14ac:dyDescent="0.35"/>
    <row r="24292" x14ac:dyDescent="0.35"/>
    <row r="24293" x14ac:dyDescent="0.35"/>
    <row r="24294" x14ac:dyDescent="0.35"/>
    <row r="24295" x14ac:dyDescent="0.35"/>
    <row r="24296" x14ac:dyDescent="0.35"/>
    <row r="24297" x14ac:dyDescent="0.35"/>
    <row r="24298" x14ac:dyDescent="0.35"/>
    <row r="24299" x14ac:dyDescent="0.35"/>
    <row r="24300" x14ac:dyDescent="0.35"/>
    <row r="24301" x14ac:dyDescent="0.35"/>
    <row r="24302" x14ac:dyDescent="0.35"/>
    <row r="24303" x14ac:dyDescent="0.35"/>
    <row r="24304" x14ac:dyDescent="0.35"/>
    <row r="24305" x14ac:dyDescent="0.35"/>
    <row r="24306" x14ac:dyDescent="0.35"/>
    <row r="24307" x14ac:dyDescent="0.35"/>
    <row r="24308" x14ac:dyDescent="0.35"/>
    <row r="24309" x14ac:dyDescent="0.35"/>
    <row r="24310" x14ac:dyDescent="0.35"/>
    <row r="24311" x14ac:dyDescent="0.35"/>
    <row r="24312" x14ac:dyDescent="0.35"/>
    <row r="24313" x14ac:dyDescent="0.35"/>
    <row r="24314" x14ac:dyDescent="0.35"/>
    <row r="24315" x14ac:dyDescent="0.35"/>
    <row r="24316" x14ac:dyDescent="0.35"/>
    <row r="24317" x14ac:dyDescent="0.35"/>
    <row r="24318" x14ac:dyDescent="0.35"/>
    <row r="24319" x14ac:dyDescent="0.35"/>
    <row r="24320" x14ac:dyDescent="0.35"/>
    <row r="24321" x14ac:dyDescent="0.35"/>
    <row r="24322" x14ac:dyDescent="0.35"/>
    <row r="24323" x14ac:dyDescent="0.35"/>
    <row r="24324" x14ac:dyDescent="0.35"/>
    <row r="24325" x14ac:dyDescent="0.35"/>
    <row r="24326" x14ac:dyDescent="0.35"/>
    <row r="24327" x14ac:dyDescent="0.35"/>
    <row r="24328" x14ac:dyDescent="0.35"/>
    <row r="24329" x14ac:dyDescent="0.35"/>
    <row r="24330" x14ac:dyDescent="0.35"/>
    <row r="24331" x14ac:dyDescent="0.35"/>
    <row r="24332" x14ac:dyDescent="0.35"/>
    <row r="24333" x14ac:dyDescent="0.35"/>
    <row r="24334" x14ac:dyDescent="0.35"/>
    <row r="24335" x14ac:dyDescent="0.35"/>
    <row r="24336" x14ac:dyDescent="0.35"/>
    <row r="24337" x14ac:dyDescent="0.35"/>
    <row r="24338" x14ac:dyDescent="0.35"/>
    <row r="24339" x14ac:dyDescent="0.35"/>
    <row r="24340" x14ac:dyDescent="0.35"/>
    <row r="24341" x14ac:dyDescent="0.35"/>
    <row r="24342" x14ac:dyDescent="0.35"/>
    <row r="24343" x14ac:dyDescent="0.35"/>
    <row r="24344" x14ac:dyDescent="0.35"/>
    <row r="24345" x14ac:dyDescent="0.35"/>
    <row r="24346" x14ac:dyDescent="0.35"/>
    <row r="24347" x14ac:dyDescent="0.35"/>
    <row r="24348" x14ac:dyDescent="0.35"/>
    <row r="24349" x14ac:dyDescent="0.35"/>
    <row r="24350" x14ac:dyDescent="0.35"/>
    <row r="24351" x14ac:dyDescent="0.35"/>
    <row r="24352" x14ac:dyDescent="0.35"/>
    <row r="24353" x14ac:dyDescent="0.35"/>
    <row r="24354" x14ac:dyDescent="0.35"/>
    <row r="24355" x14ac:dyDescent="0.35"/>
    <row r="24356" x14ac:dyDescent="0.35"/>
    <row r="24357" x14ac:dyDescent="0.35"/>
    <row r="24358" x14ac:dyDescent="0.35"/>
    <row r="24359" x14ac:dyDescent="0.35"/>
    <row r="24360" x14ac:dyDescent="0.35"/>
    <row r="24361" x14ac:dyDescent="0.35"/>
    <row r="24362" x14ac:dyDescent="0.35"/>
    <row r="24363" x14ac:dyDescent="0.35"/>
    <row r="24364" x14ac:dyDescent="0.35"/>
    <row r="24365" x14ac:dyDescent="0.35"/>
    <row r="24366" x14ac:dyDescent="0.35"/>
    <row r="24367" x14ac:dyDescent="0.35"/>
    <row r="24368" x14ac:dyDescent="0.35"/>
    <row r="24369" x14ac:dyDescent="0.35"/>
    <row r="24370" x14ac:dyDescent="0.35"/>
    <row r="24371" x14ac:dyDescent="0.35"/>
    <row r="24372" x14ac:dyDescent="0.35"/>
    <row r="24373" x14ac:dyDescent="0.35"/>
    <row r="24374" x14ac:dyDescent="0.35"/>
    <row r="24375" x14ac:dyDescent="0.35"/>
    <row r="24376" x14ac:dyDescent="0.35"/>
    <row r="24377" x14ac:dyDescent="0.35"/>
    <row r="24378" x14ac:dyDescent="0.35"/>
    <row r="24379" x14ac:dyDescent="0.35"/>
    <row r="24380" x14ac:dyDescent="0.35"/>
    <row r="24381" x14ac:dyDescent="0.35"/>
    <row r="24382" x14ac:dyDescent="0.35"/>
    <row r="24383" x14ac:dyDescent="0.35"/>
    <row r="24384" x14ac:dyDescent="0.35"/>
    <row r="24385" x14ac:dyDescent="0.35"/>
    <row r="24386" x14ac:dyDescent="0.35"/>
    <row r="24387" x14ac:dyDescent="0.35"/>
    <row r="24388" x14ac:dyDescent="0.35"/>
    <row r="24389" x14ac:dyDescent="0.35"/>
    <row r="24390" x14ac:dyDescent="0.35"/>
    <row r="24391" x14ac:dyDescent="0.35"/>
    <row r="24392" x14ac:dyDescent="0.35"/>
    <row r="24393" x14ac:dyDescent="0.35"/>
    <row r="24394" x14ac:dyDescent="0.35"/>
    <row r="24395" x14ac:dyDescent="0.35"/>
    <row r="24396" x14ac:dyDescent="0.35"/>
    <row r="24397" x14ac:dyDescent="0.35"/>
    <row r="24398" x14ac:dyDescent="0.35"/>
    <row r="24399" x14ac:dyDescent="0.35"/>
    <row r="24400" x14ac:dyDescent="0.35"/>
    <row r="24401" x14ac:dyDescent="0.35"/>
    <row r="24402" x14ac:dyDescent="0.35"/>
    <row r="24403" x14ac:dyDescent="0.35"/>
    <row r="24404" x14ac:dyDescent="0.35"/>
    <row r="24405" x14ac:dyDescent="0.35"/>
    <row r="24406" x14ac:dyDescent="0.35"/>
    <row r="24407" x14ac:dyDescent="0.35"/>
    <row r="24408" x14ac:dyDescent="0.35"/>
    <row r="24409" x14ac:dyDescent="0.35"/>
    <row r="24410" x14ac:dyDescent="0.35"/>
    <row r="24411" x14ac:dyDescent="0.35"/>
    <row r="24412" x14ac:dyDescent="0.35"/>
    <row r="24413" x14ac:dyDescent="0.35"/>
    <row r="24414" x14ac:dyDescent="0.35"/>
    <row r="24415" x14ac:dyDescent="0.35"/>
    <row r="24416" x14ac:dyDescent="0.35"/>
    <row r="24417" x14ac:dyDescent="0.35"/>
    <row r="24418" x14ac:dyDescent="0.35"/>
    <row r="24419" x14ac:dyDescent="0.35"/>
    <row r="24420" x14ac:dyDescent="0.35"/>
    <row r="24421" x14ac:dyDescent="0.35"/>
    <row r="24422" x14ac:dyDescent="0.35"/>
    <row r="24423" x14ac:dyDescent="0.35"/>
    <row r="24424" x14ac:dyDescent="0.35"/>
    <row r="24425" x14ac:dyDescent="0.35"/>
    <row r="24426" x14ac:dyDescent="0.35"/>
    <row r="24427" x14ac:dyDescent="0.35"/>
    <row r="24428" x14ac:dyDescent="0.35"/>
    <row r="24429" x14ac:dyDescent="0.35"/>
    <row r="24430" x14ac:dyDescent="0.35"/>
    <row r="24431" x14ac:dyDescent="0.35"/>
    <row r="24432" x14ac:dyDescent="0.35"/>
    <row r="24433" x14ac:dyDescent="0.35"/>
    <row r="24434" x14ac:dyDescent="0.35"/>
    <row r="24435" x14ac:dyDescent="0.35"/>
    <row r="24436" x14ac:dyDescent="0.35"/>
    <row r="24437" x14ac:dyDescent="0.35"/>
    <row r="24438" x14ac:dyDescent="0.35"/>
    <row r="24439" x14ac:dyDescent="0.35"/>
    <row r="24440" x14ac:dyDescent="0.35"/>
    <row r="24441" x14ac:dyDescent="0.35"/>
    <row r="24442" x14ac:dyDescent="0.35"/>
    <row r="24443" x14ac:dyDescent="0.35"/>
    <row r="24444" x14ac:dyDescent="0.35"/>
    <row r="24445" x14ac:dyDescent="0.35"/>
    <row r="24446" x14ac:dyDescent="0.35"/>
    <row r="24447" x14ac:dyDescent="0.35"/>
    <row r="24448" x14ac:dyDescent="0.35"/>
    <row r="24449" x14ac:dyDescent="0.35"/>
    <row r="24450" x14ac:dyDescent="0.35"/>
    <row r="24451" x14ac:dyDescent="0.35"/>
    <row r="24452" x14ac:dyDescent="0.35"/>
    <row r="24453" x14ac:dyDescent="0.35"/>
    <row r="24454" x14ac:dyDescent="0.35"/>
    <row r="24455" x14ac:dyDescent="0.35"/>
    <row r="24456" x14ac:dyDescent="0.35"/>
    <row r="24457" x14ac:dyDescent="0.35"/>
    <row r="24458" x14ac:dyDescent="0.35"/>
    <row r="24459" x14ac:dyDescent="0.35"/>
    <row r="24460" x14ac:dyDescent="0.35"/>
    <row r="24461" x14ac:dyDescent="0.35"/>
    <row r="24462" x14ac:dyDescent="0.35"/>
    <row r="24463" x14ac:dyDescent="0.35"/>
    <row r="24464" x14ac:dyDescent="0.35"/>
    <row r="24465" x14ac:dyDescent="0.35"/>
    <row r="24466" x14ac:dyDescent="0.35"/>
    <row r="24467" x14ac:dyDescent="0.35"/>
    <row r="24468" x14ac:dyDescent="0.35"/>
    <row r="24469" x14ac:dyDescent="0.35"/>
    <row r="24470" x14ac:dyDescent="0.35"/>
    <row r="24471" x14ac:dyDescent="0.35"/>
    <row r="24472" x14ac:dyDescent="0.35"/>
    <row r="24473" x14ac:dyDescent="0.35"/>
    <row r="24474" x14ac:dyDescent="0.35"/>
    <row r="24475" x14ac:dyDescent="0.35"/>
    <row r="24476" x14ac:dyDescent="0.35"/>
    <row r="24477" x14ac:dyDescent="0.35"/>
    <row r="24478" x14ac:dyDescent="0.35"/>
    <row r="24479" x14ac:dyDescent="0.35"/>
    <row r="24480" x14ac:dyDescent="0.35"/>
    <row r="24481" x14ac:dyDescent="0.35"/>
    <row r="24482" x14ac:dyDescent="0.35"/>
    <row r="24483" x14ac:dyDescent="0.35"/>
    <row r="24484" x14ac:dyDescent="0.35"/>
    <row r="24485" x14ac:dyDescent="0.35"/>
    <row r="24486" x14ac:dyDescent="0.35"/>
    <row r="24487" x14ac:dyDescent="0.35"/>
    <row r="24488" x14ac:dyDescent="0.35"/>
    <row r="24489" x14ac:dyDescent="0.35"/>
    <row r="24490" x14ac:dyDescent="0.35"/>
    <row r="24491" x14ac:dyDescent="0.35"/>
    <row r="24492" x14ac:dyDescent="0.35"/>
    <row r="24493" x14ac:dyDescent="0.35"/>
    <row r="24494" x14ac:dyDescent="0.35"/>
    <row r="24495" x14ac:dyDescent="0.35"/>
    <row r="24496" x14ac:dyDescent="0.35"/>
    <row r="24497" x14ac:dyDescent="0.35"/>
    <row r="24498" x14ac:dyDescent="0.35"/>
    <row r="24499" x14ac:dyDescent="0.35"/>
    <row r="24500" x14ac:dyDescent="0.35"/>
    <row r="24501" x14ac:dyDescent="0.35"/>
    <row r="24502" x14ac:dyDescent="0.35"/>
    <row r="24503" x14ac:dyDescent="0.35"/>
    <row r="24504" x14ac:dyDescent="0.35"/>
    <row r="24505" x14ac:dyDescent="0.35"/>
    <row r="24506" x14ac:dyDescent="0.35"/>
    <row r="24507" x14ac:dyDescent="0.35"/>
    <row r="24508" x14ac:dyDescent="0.35"/>
    <row r="24509" x14ac:dyDescent="0.35"/>
    <row r="24510" x14ac:dyDescent="0.35"/>
    <row r="24511" x14ac:dyDescent="0.35"/>
    <row r="24512" x14ac:dyDescent="0.35"/>
    <row r="24513" x14ac:dyDescent="0.35"/>
    <row r="24514" x14ac:dyDescent="0.35"/>
    <row r="24515" x14ac:dyDescent="0.35"/>
    <row r="24516" x14ac:dyDescent="0.35"/>
    <row r="24517" x14ac:dyDescent="0.35"/>
    <row r="24518" x14ac:dyDescent="0.35"/>
    <row r="24519" x14ac:dyDescent="0.35"/>
    <row r="24520" x14ac:dyDescent="0.35"/>
    <row r="24521" x14ac:dyDescent="0.35"/>
    <row r="24522" x14ac:dyDescent="0.35"/>
    <row r="24523" x14ac:dyDescent="0.35"/>
    <row r="24524" x14ac:dyDescent="0.35"/>
    <row r="24525" x14ac:dyDescent="0.35"/>
    <row r="24526" x14ac:dyDescent="0.35"/>
    <row r="24527" x14ac:dyDescent="0.35"/>
    <row r="24528" x14ac:dyDescent="0.35"/>
    <row r="24529" x14ac:dyDescent="0.35"/>
    <row r="24530" x14ac:dyDescent="0.35"/>
    <row r="24531" x14ac:dyDescent="0.35"/>
    <row r="24532" x14ac:dyDescent="0.35"/>
    <row r="24533" x14ac:dyDescent="0.35"/>
    <row r="24534" x14ac:dyDescent="0.35"/>
    <row r="24535" x14ac:dyDescent="0.35"/>
    <row r="24536" x14ac:dyDescent="0.35"/>
    <row r="24537" x14ac:dyDescent="0.35"/>
    <row r="24538" x14ac:dyDescent="0.35"/>
    <row r="24539" x14ac:dyDescent="0.35"/>
    <row r="24540" x14ac:dyDescent="0.35"/>
    <row r="24541" x14ac:dyDescent="0.35"/>
    <row r="24542" x14ac:dyDescent="0.35"/>
    <row r="24543" x14ac:dyDescent="0.35"/>
    <row r="24544" x14ac:dyDescent="0.35"/>
    <row r="24545" x14ac:dyDescent="0.35"/>
    <row r="24546" x14ac:dyDescent="0.35"/>
    <row r="24547" x14ac:dyDescent="0.35"/>
    <row r="24548" x14ac:dyDescent="0.35"/>
    <row r="24549" x14ac:dyDescent="0.35"/>
    <row r="24550" x14ac:dyDescent="0.35"/>
    <row r="24551" x14ac:dyDescent="0.35"/>
    <row r="24552" x14ac:dyDescent="0.35"/>
    <row r="24553" x14ac:dyDescent="0.35"/>
    <row r="24554" x14ac:dyDescent="0.35"/>
    <row r="24555" x14ac:dyDescent="0.35"/>
    <row r="24556" x14ac:dyDescent="0.35"/>
    <row r="24557" x14ac:dyDescent="0.35"/>
    <row r="24558" x14ac:dyDescent="0.35"/>
    <row r="24559" x14ac:dyDescent="0.35"/>
    <row r="24560" x14ac:dyDescent="0.35"/>
    <row r="24561" x14ac:dyDescent="0.35"/>
    <row r="24562" x14ac:dyDescent="0.35"/>
    <row r="24563" x14ac:dyDescent="0.35"/>
    <row r="24564" x14ac:dyDescent="0.35"/>
    <row r="24565" x14ac:dyDescent="0.35"/>
    <row r="24566" x14ac:dyDescent="0.35"/>
    <row r="24567" x14ac:dyDescent="0.35"/>
    <row r="24568" x14ac:dyDescent="0.35"/>
    <row r="24569" x14ac:dyDescent="0.35"/>
    <row r="24570" x14ac:dyDescent="0.35"/>
    <row r="24571" x14ac:dyDescent="0.35"/>
    <row r="24572" x14ac:dyDescent="0.35"/>
    <row r="24573" x14ac:dyDescent="0.35"/>
    <row r="24574" x14ac:dyDescent="0.35"/>
    <row r="24575" x14ac:dyDescent="0.35"/>
    <row r="24576" x14ac:dyDescent="0.35"/>
    <row r="24577" x14ac:dyDescent="0.35"/>
    <row r="24578" x14ac:dyDescent="0.35"/>
    <row r="24579" x14ac:dyDescent="0.35"/>
    <row r="24580" x14ac:dyDescent="0.35"/>
    <row r="24581" x14ac:dyDescent="0.35"/>
    <row r="24582" x14ac:dyDescent="0.35"/>
    <row r="24583" x14ac:dyDescent="0.35"/>
    <row r="24584" x14ac:dyDescent="0.35"/>
    <row r="24585" x14ac:dyDescent="0.35"/>
    <row r="24586" x14ac:dyDescent="0.35"/>
    <row r="24587" x14ac:dyDescent="0.35"/>
    <row r="24588" x14ac:dyDescent="0.35"/>
    <row r="24589" x14ac:dyDescent="0.35"/>
    <row r="24590" x14ac:dyDescent="0.35"/>
    <row r="24591" x14ac:dyDescent="0.35"/>
    <row r="24592" x14ac:dyDescent="0.35"/>
    <row r="24593" x14ac:dyDescent="0.35"/>
    <row r="24594" x14ac:dyDescent="0.35"/>
    <row r="24595" x14ac:dyDescent="0.35"/>
    <row r="24596" x14ac:dyDescent="0.35"/>
    <row r="24597" x14ac:dyDescent="0.35"/>
    <row r="24598" x14ac:dyDescent="0.35"/>
    <row r="24599" x14ac:dyDescent="0.35"/>
    <row r="24600" x14ac:dyDescent="0.35"/>
    <row r="24601" x14ac:dyDescent="0.35"/>
    <row r="24602" x14ac:dyDescent="0.35"/>
    <row r="24603" x14ac:dyDescent="0.35"/>
    <row r="24604" x14ac:dyDescent="0.35"/>
    <row r="24605" x14ac:dyDescent="0.35"/>
    <row r="24606" x14ac:dyDescent="0.35"/>
    <row r="24607" x14ac:dyDescent="0.35"/>
    <row r="24608" x14ac:dyDescent="0.35"/>
    <row r="24609" x14ac:dyDescent="0.35"/>
    <row r="24610" x14ac:dyDescent="0.35"/>
    <row r="24611" x14ac:dyDescent="0.35"/>
    <row r="24612" x14ac:dyDescent="0.35"/>
    <row r="24613" x14ac:dyDescent="0.35"/>
    <row r="24614" x14ac:dyDescent="0.35"/>
    <row r="24615" x14ac:dyDescent="0.35"/>
    <row r="24616" x14ac:dyDescent="0.35"/>
    <row r="24617" x14ac:dyDescent="0.35"/>
    <row r="24618" x14ac:dyDescent="0.35"/>
    <row r="24619" x14ac:dyDescent="0.35"/>
    <row r="24620" x14ac:dyDescent="0.35"/>
    <row r="24621" x14ac:dyDescent="0.35"/>
    <row r="24622" x14ac:dyDescent="0.35"/>
    <row r="24623" x14ac:dyDescent="0.35"/>
    <row r="24624" x14ac:dyDescent="0.35"/>
    <row r="24625" x14ac:dyDescent="0.35"/>
    <row r="24626" x14ac:dyDescent="0.35"/>
    <row r="24627" x14ac:dyDescent="0.35"/>
    <row r="24628" x14ac:dyDescent="0.35"/>
    <row r="24629" x14ac:dyDescent="0.35"/>
    <row r="24630" x14ac:dyDescent="0.35"/>
    <row r="24631" x14ac:dyDescent="0.35"/>
    <row r="24632" x14ac:dyDescent="0.35"/>
    <row r="24633" x14ac:dyDescent="0.35"/>
    <row r="24634" x14ac:dyDescent="0.35"/>
    <row r="24635" x14ac:dyDescent="0.35"/>
    <row r="24636" x14ac:dyDescent="0.35"/>
    <row r="24637" x14ac:dyDescent="0.35"/>
    <row r="24638" x14ac:dyDescent="0.35"/>
    <row r="24639" x14ac:dyDescent="0.35"/>
    <row r="24640" x14ac:dyDescent="0.35"/>
    <row r="24641" x14ac:dyDescent="0.35"/>
    <row r="24642" x14ac:dyDescent="0.35"/>
    <row r="24643" x14ac:dyDescent="0.35"/>
    <row r="24644" x14ac:dyDescent="0.35"/>
    <row r="24645" x14ac:dyDescent="0.35"/>
    <row r="24646" x14ac:dyDescent="0.35"/>
    <row r="24647" x14ac:dyDescent="0.35"/>
    <row r="24648" x14ac:dyDescent="0.35"/>
    <row r="24649" x14ac:dyDescent="0.35"/>
    <row r="24650" x14ac:dyDescent="0.35"/>
    <row r="24651" x14ac:dyDescent="0.35"/>
    <row r="24652" x14ac:dyDescent="0.35"/>
    <row r="24653" x14ac:dyDescent="0.35"/>
    <row r="24654" x14ac:dyDescent="0.35"/>
    <row r="24655" x14ac:dyDescent="0.35"/>
    <row r="24656" x14ac:dyDescent="0.35"/>
    <row r="24657" x14ac:dyDescent="0.35"/>
    <row r="24658" x14ac:dyDescent="0.35"/>
    <row r="24659" x14ac:dyDescent="0.35"/>
    <row r="24660" x14ac:dyDescent="0.35"/>
    <row r="24661" x14ac:dyDescent="0.35"/>
    <row r="24662" x14ac:dyDescent="0.35"/>
    <row r="24663" x14ac:dyDescent="0.35"/>
    <row r="24664" x14ac:dyDescent="0.35"/>
    <row r="24665" x14ac:dyDescent="0.35"/>
    <row r="24666" x14ac:dyDescent="0.35"/>
    <row r="24667" x14ac:dyDescent="0.35"/>
    <row r="24668" x14ac:dyDescent="0.35"/>
    <row r="24669" x14ac:dyDescent="0.35"/>
    <row r="24670" x14ac:dyDescent="0.35"/>
    <row r="24671" x14ac:dyDescent="0.35"/>
    <row r="24672" x14ac:dyDescent="0.35"/>
    <row r="24673" x14ac:dyDescent="0.35"/>
    <row r="24674" x14ac:dyDescent="0.35"/>
    <row r="24675" x14ac:dyDescent="0.35"/>
    <row r="24676" x14ac:dyDescent="0.35"/>
    <row r="24677" x14ac:dyDescent="0.35"/>
    <row r="24678" x14ac:dyDescent="0.35"/>
    <row r="24679" x14ac:dyDescent="0.35"/>
    <row r="24680" x14ac:dyDescent="0.35"/>
    <row r="24681" x14ac:dyDescent="0.35"/>
    <row r="24682" x14ac:dyDescent="0.35"/>
    <row r="24683" x14ac:dyDescent="0.35"/>
    <row r="24684" x14ac:dyDescent="0.35"/>
    <row r="24685" x14ac:dyDescent="0.35"/>
    <row r="24686" x14ac:dyDescent="0.35"/>
    <row r="24687" x14ac:dyDescent="0.35"/>
    <row r="24688" x14ac:dyDescent="0.35"/>
    <row r="24689" x14ac:dyDescent="0.35"/>
    <row r="24690" x14ac:dyDescent="0.35"/>
    <row r="24691" x14ac:dyDescent="0.35"/>
    <row r="24692" x14ac:dyDescent="0.35"/>
    <row r="24693" x14ac:dyDescent="0.35"/>
    <row r="24694" x14ac:dyDescent="0.35"/>
    <row r="24695" x14ac:dyDescent="0.35"/>
    <row r="24696" x14ac:dyDescent="0.35"/>
    <row r="24697" x14ac:dyDescent="0.35"/>
    <row r="24698" x14ac:dyDescent="0.35"/>
    <row r="24699" x14ac:dyDescent="0.35"/>
    <row r="24700" x14ac:dyDescent="0.35"/>
    <row r="24701" x14ac:dyDescent="0.35"/>
    <row r="24702" x14ac:dyDescent="0.35"/>
    <row r="24703" x14ac:dyDescent="0.35"/>
    <row r="24704" x14ac:dyDescent="0.35"/>
    <row r="24705" x14ac:dyDescent="0.35"/>
    <row r="24706" x14ac:dyDescent="0.35"/>
    <row r="24707" x14ac:dyDescent="0.35"/>
    <row r="24708" x14ac:dyDescent="0.35"/>
    <row r="24709" x14ac:dyDescent="0.35"/>
    <row r="24710" x14ac:dyDescent="0.35"/>
    <row r="24711" x14ac:dyDescent="0.35"/>
    <row r="24712" x14ac:dyDescent="0.35"/>
    <row r="24713" x14ac:dyDescent="0.35"/>
    <row r="24714" x14ac:dyDescent="0.35"/>
    <row r="24715" x14ac:dyDescent="0.35"/>
    <row r="24716" x14ac:dyDescent="0.35"/>
    <row r="24717" x14ac:dyDescent="0.35"/>
    <row r="24718" x14ac:dyDescent="0.35"/>
    <row r="24719" x14ac:dyDescent="0.35"/>
    <row r="24720" x14ac:dyDescent="0.35"/>
    <row r="24721" x14ac:dyDescent="0.35"/>
    <row r="24722" x14ac:dyDescent="0.35"/>
    <row r="24723" x14ac:dyDescent="0.35"/>
    <row r="24724" x14ac:dyDescent="0.35"/>
    <row r="24725" x14ac:dyDescent="0.35"/>
    <row r="24726" x14ac:dyDescent="0.35"/>
    <row r="24727" x14ac:dyDescent="0.35"/>
    <row r="24728" x14ac:dyDescent="0.35"/>
    <row r="24729" x14ac:dyDescent="0.35"/>
    <row r="24730" x14ac:dyDescent="0.35"/>
    <row r="24731" x14ac:dyDescent="0.35"/>
    <row r="24732" x14ac:dyDescent="0.35"/>
    <row r="24733" x14ac:dyDescent="0.35"/>
    <row r="24734" x14ac:dyDescent="0.35"/>
    <row r="24735" x14ac:dyDescent="0.35"/>
    <row r="24736" x14ac:dyDescent="0.35"/>
    <row r="24737" x14ac:dyDescent="0.35"/>
    <row r="24738" x14ac:dyDescent="0.35"/>
    <row r="24739" x14ac:dyDescent="0.35"/>
    <row r="24740" x14ac:dyDescent="0.35"/>
    <row r="24741" x14ac:dyDescent="0.35"/>
    <row r="24742" x14ac:dyDescent="0.35"/>
    <row r="24743" x14ac:dyDescent="0.35"/>
    <row r="24744" x14ac:dyDescent="0.35"/>
    <row r="24745" x14ac:dyDescent="0.35"/>
    <row r="24746" x14ac:dyDescent="0.35"/>
    <row r="24747" x14ac:dyDescent="0.35"/>
    <row r="24748" x14ac:dyDescent="0.35"/>
    <row r="24749" x14ac:dyDescent="0.35"/>
    <row r="24750" x14ac:dyDescent="0.35"/>
    <row r="24751" x14ac:dyDescent="0.35"/>
    <row r="24752" x14ac:dyDescent="0.35"/>
    <row r="24753" x14ac:dyDescent="0.35"/>
    <row r="24754" x14ac:dyDescent="0.35"/>
    <row r="24755" x14ac:dyDescent="0.35"/>
    <row r="24756" x14ac:dyDescent="0.35"/>
    <row r="24757" x14ac:dyDescent="0.35"/>
    <row r="24758" x14ac:dyDescent="0.35"/>
    <row r="24759" x14ac:dyDescent="0.35"/>
    <row r="24760" x14ac:dyDescent="0.35"/>
    <row r="24761" x14ac:dyDescent="0.35"/>
    <row r="24762" x14ac:dyDescent="0.35"/>
    <row r="24763" x14ac:dyDescent="0.35"/>
    <row r="24764" x14ac:dyDescent="0.35"/>
    <row r="24765" x14ac:dyDescent="0.35"/>
    <row r="24766" x14ac:dyDescent="0.35"/>
    <row r="24767" x14ac:dyDescent="0.35"/>
    <row r="24768" x14ac:dyDescent="0.35"/>
    <row r="24769" x14ac:dyDescent="0.35"/>
    <row r="24770" x14ac:dyDescent="0.35"/>
    <row r="24771" x14ac:dyDescent="0.35"/>
    <row r="24772" x14ac:dyDescent="0.35"/>
    <row r="24773" x14ac:dyDescent="0.35"/>
    <row r="24774" x14ac:dyDescent="0.35"/>
    <row r="24775" x14ac:dyDescent="0.35"/>
    <row r="24776" x14ac:dyDescent="0.35"/>
    <row r="24777" x14ac:dyDescent="0.35"/>
    <row r="24778" x14ac:dyDescent="0.35"/>
    <row r="24779" x14ac:dyDescent="0.35"/>
    <row r="24780" x14ac:dyDescent="0.35"/>
    <row r="24781" x14ac:dyDescent="0.35"/>
    <row r="24782" x14ac:dyDescent="0.35"/>
    <row r="24783" x14ac:dyDescent="0.35"/>
    <row r="24784" x14ac:dyDescent="0.35"/>
    <row r="24785" x14ac:dyDescent="0.35"/>
    <row r="24786" x14ac:dyDescent="0.35"/>
    <row r="24787" x14ac:dyDescent="0.35"/>
    <row r="24788" x14ac:dyDescent="0.35"/>
    <row r="24789" x14ac:dyDescent="0.35"/>
    <row r="24790" x14ac:dyDescent="0.35"/>
    <row r="24791" x14ac:dyDescent="0.35"/>
    <row r="24792" x14ac:dyDescent="0.35"/>
    <row r="24793" x14ac:dyDescent="0.35"/>
    <row r="24794" x14ac:dyDescent="0.35"/>
    <row r="24795" x14ac:dyDescent="0.35"/>
    <row r="24796" x14ac:dyDescent="0.35"/>
    <row r="24797" x14ac:dyDescent="0.35"/>
    <row r="24798" x14ac:dyDescent="0.35"/>
    <row r="24799" x14ac:dyDescent="0.35"/>
    <row r="24800" x14ac:dyDescent="0.35"/>
    <row r="24801" x14ac:dyDescent="0.35"/>
    <row r="24802" x14ac:dyDescent="0.35"/>
    <row r="24803" x14ac:dyDescent="0.35"/>
    <row r="24804" x14ac:dyDescent="0.35"/>
    <row r="24805" x14ac:dyDescent="0.35"/>
    <row r="24806" x14ac:dyDescent="0.35"/>
    <row r="24807" x14ac:dyDescent="0.35"/>
    <row r="24808" x14ac:dyDescent="0.35"/>
    <row r="24809" x14ac:dyDescent="0.35"/>
    <row r="24810" x14ac:dyDescent="0.35"/>
    <row r="24811" x14ac:dyDescent="0.35"/>
    <row r="24812" x14ac:dyDescent="0.35"/>
    <row r="24813" x14ac:dyDescent="0.35"/>
    <row r="24814" x14ac:dyDescent="0.35"/>
    <row r="24815" x14ac:dyDescent="0.35"/>
    <row r="24816" x14ac:dyDescent="0.35"/>
    <row r="24817" x14ac:dyDescent="0.35"/>
    <row r="24818" x14ac:dyDescent="0.35"/>
    <row r="24819" x14ac:dyDescent="0.35"/>
    <row r="24820" x14ac:dyDescent="0.35"/>
    <row r="24821" x14ac:dyDescent="0.35"/>
    <row r="24822" x14ac:dyDescent="0.35"/>
    <row r="24823" x14ac:dyDescent="0.35"/>
    <row r="24824" x14ac:dyDescent="0.35"/>
    <row r="24825" x14ac:dyDescent="0.35"/>
    <row r="24826" x14ac:dyDescent="0.35"/>
    <row r="24827" x14ac:dyDescent="0.35"/>
    <row r="24828" x14ac:dyDescent="0.35"/>
    <row r="24829" x14ac:dyDescent="0.35"/>
    <row r="24830" x14ac:dyDescent="0.35"/>
    <row r="24831" x14ac:dyDescent="0.35"/>
    <row r="24832" x14ac:dyDescent="0.35"/>
    <row r="24833" x14ac:dyDescent="0.35"/>
    <row r="24834" x14ac:dyDescent="0.35"/>
    <row r="24835" x14ac:dyDescent="0.35"/>
    <row r="24836" x14ac:dyDescent="0.35"/>
    <row r="24837" x14ac:dyDescent="0.35"/>
    <row r="24838" x14ac:dyDescent="0.35"/>
    <row r="24839" x14ac:dyDescent="0.35"/>
    <row r="24840" x14ac:dyDescent="0.35"/>
    <row r="24841" x14ac:dyDescent="0.35"/>
    <row r="24842" x14ac:dyDescent="0.35"/>
    <row r="24843" x14ac:dyDescent="0.35"/>
    <row r="24844" x14ac:dyDescent="0.35"/>
    <row r="24845" x14ac:dyDescent="0.35"/>
    <row r="24846" x14ac:dyDescent="0.35"/>
    <row r="24847" x14ac:dyDescent="0.35"/>
    <row r="24848" x14ac:dyDescent="0.35"/>
    <row r="24849" x14ac:dyDescent="0.35"/>
    <row r="24850" x14ac:dyDescent="0.35"/>
    <row r="24851" x14ac:dyDescent="0.35"/>
    <row r="24852" x14ac:dyDescent="0.35"/>
    <row r="24853" x14ac:dyDescent="0.35"/>
    <row r="24854" x14ac:dyDescent="0.35"/>
    <row r="24855" x14ac:dyDescent="0.35"/>
    <row r="24856" x14ac:dyDescent="0.35"/>
    <row r="24857" x14ac:dyDescent="0.35"/>
    <row r="24858" x14ac:dyDescent="0.35"/>
    <row r="24859" x14ac:dyDescent="0.35"/>
    <row r="24860" x14ac:dyDescent="0.35"/>
    <row r="24861" x14ac:dyDescent="0.35"/>
    <row r="24862" x14ac:dyDescent="0.35"/>
    <row r="24863" x14ac:dyDescent="0.35"/>
    <row r="24864" x14ac:dyDescent="0.35"/>
    <row r="24865" x14ac:dyDescent="0.35"/>
    <row r="24866" x14ac:dyDescent="0.35"/>
    <row r="24867" x14ac:dyDescent="0.35"/>
    <row r="24868" x14ac:dyDescent="0.35"/>
    <row r="24869" x14ac:dyDescent="0.35"/>
    <row r="24870" x14ac:dyDescent="0.35"/>
    <row r="24871" x14ac:dyDescent="0.35"/>
    <row r="24872" x14ac:dyDescent="0.35"/>
    <row r="24873" x14ac:dyDescent="0.35"/>
    <row r="24874" x14ac:dyDescent="0.35"/>
    <row r="24875" x14ac:dyDescent="0.35"/>
    <row r="24876" x14ac:dyDescent="0.35"/>
    <row r="24877" x14ac:dyDescent="0.35"/>
    <row r="24878" x14ac:dyDescent="0.35"/>
    <row r="24879" x14ac:dyDescent="0.35"/>
    <row r="24880" x14ac:dyDescent="0.35"/>
    <row r="24881" x14ac:dyDescent="0.35"/>
    <row r="24882" x14ac:dyDescent="0.35"/>
    <row r="24883" x14ac:dyDescent="0.35"/>
    <row r="24884" x14ac:dyDescent="0.35"/>
    <row r="24885" x14ac:dyDescent="0.35"/>
    <row r="24886" x14ac:dyDescent="0.35"/>
    <row r="24887" x14ac:dyDescent="0.35"/>
    <row r="24888" x14ac:dyDescent="0.35"/>
    <row r="24889" x14ac:dyDescent="0.35"/>
    <row r="24890" x14ac:dyDescent="0.35"/>
    <row r="24891" x14ac:dyDescent="0.35"/>
    <row r="24892" x14ac:dyDescent="0.35"/>
    <row r="24893" x14ac:dyDescent="0.35"/>
    <row r="24894" x14ac:dyDescent="0.35"/>
    <row r="24895" x14ac:dyDescent="0.35"/>
    <row r="24896" x14ac:dyDescent="0.35"/>
    <row r="24897" x14ac:dyDescent="0.35"/>
    <row r="24898" x14ac:dyDescent="0.35"/>
    <row r="24899" x14ac:dyDescent="0.35"/>
    <row r="24900" x14ac:dyDescent="0.35"/>
    <row r="24901" x14ac:dyDescent="0.35"/>
    <row r="24902" x14ac:dyDescent="0.35"/>
    <row r="24903" x14ac:dyDescent="0.35"/>
    <row r="24904" x14ac:dyDescent="0.35"/>
    <row r="24905" x14ac:dyDescent="0.35"/>
    <row r="24906" x14ac:dyDescent="0.35"/>
    <row r="24907" x14ac:dyDescent="0.35"/>
    <row r="24908" x14ac:dyDescent="0.35"/>
    <row r="24909" x14ac:dyDescent="0.35"/>
    <row r="24910" x14ac:dyDescent="0.35"/>
    <row r="24911" x14ac:dyDescent="0.35"/>
    <row r="24912" x14ac:dyDescent="0.35"/>
    <row r="24913" x14ac:dyDescent="0.35"/>
    <row r="24914" x14ac:dyDescent="0.35"/>
    <row r="24915" x14ac:dyDescent="0.35"/>
    <row r="24916" x14ac:dyDescent="0.35"/>
    <row r="24917" x14ac:dyDescent="0.35"/>
    <row r="24918" x14ac:dyDescent="0.35"/>
    <row r="24919" x14ac:dyDescent="0.35"/>
    <row r="24920" x14ac:dyDescent="0.35"/>
    <row r="24921" x14ac:dyDescent="0.35"/>
    <row r="24922" x14ac:dyDescent="0.35"/>
    <row r="24923" x14ac:dyDescent="0.35"/>
    <row r="24924" x14ac:dyDescent="0.35"/>
    <row r="24925" x14ac:dyDescent="0.35"/>
    <row r="24926" x14ac:dyDescent="0.35"/>
    <row r="24927" x14ac:dyDescent="0.35"/>
    <row r="24928" x14ac:dyDescent="0.35"/>
    <row r="24929" x14ac:dyDescent="0.35"/>
    <row r="24930" x14ac:dyDescent="0.35"/>
    <row r="24931" x14ac:dyDescent="0.35"/>
    <row r="24932" x14ac:dyDescent="0.35"/>
    <row r="24933" x14ac:dyDescent="0.35"/>
    <row r="24934" x14ac:dyDescent="0.35"/>
    <row r="24935" x14ac:dyDescent="0.35"/>
    <row r="24936" x14ac:dyDescent="0.35"/>
    <row r="24937" x14ac:dyDescent="0.35"/>
    <row r="24938" x14ac:dyDescent="0.35"/>
    <row r="24939" x14ac:dyDescent="0.35"/>
    <row r="24940" x14ac:dyDescent="0.35"/>
    <row r="24941" x14ac:dyDescent="0.35"/>
    <row r="24942" x14ac:dyDescent="0.35"/>
    <row r="24943" x14ac:dyDescent="0.35"/>
    <row r="24944" x14ac:dyDescent="0.35"/>
    <row r="24945" x14ac:dyDescent="0.35"/>
    <row r="24946" x14ac:dyDescent="0.35"/>
    <row r="24947" x14ac:dyDescent="0.35"/>
    <row r="24948" x14ac:dyDescent="0.35"/>
    <row r="24949" x14ac:dyDescent="0.35"/>
    <row r="24950" x14ac:dyDescent="0.35"/>
    <row r="24951" x14ac:dyDescent="0.35"/>
    <row r="24952" x14ac:dyDescent="0.35"/>
    <row r="24953" x14ac:dyDescent="0.35"/>
    <row r="24954" x14ac:dyDescent="0.35"/>
    <row r="24955" x14ac:dyDescent="0.35"/>
    <row r="24956" x14ac:dyDescent="0.35"/>
    <row r="24957" x14ac:dyDescent="0.35"/>
    <row r="24958" x14ac:dyDescent="0.35"/>
    <row r="24959" x14ac:dyDescent="0.35"/>
    <row r="24960" x14ac:dyDescent="0.35"/>
    <row r="24961" x14ac:dyDescent="0.35"/>
    <row r="24962" x14ac:dyDescent="0.35"/>
    <row r="24963" x14ac:dyDescent="0.35"/>
    <row r="24964" x14ac:dyDescent="0.35"/>
    <row r="24965" x14ac:dyDescent="0.35"/>
    <row r="24966" x14ac:dyDescent="0.35"/>
    <row r="24967" x14ac:dyDescent="0.35"/>
    <row r="24968" x14ac:dyDescent="0.35"/>
    <row r="24969" x14ac:dyDescent="0.35"/>
    <row r="24970" x14ac:dyDescent="0.35"/>
    <row r="24971" x14ac:dyDescent="0.35"/>
    <row r="24972" x14ac:dyDescent="0.35"/>
    <row r="24973" x14ac:dyDescent="0.35"/>
    <row r="24974" x14ac:dyDescent="0.35"/>
    <row r="24975" x14ac:dyDescent="0.35"/>
    <row r="24976" x14ac:dyDescent="0.35"/>
    <row r="24977" x14ac:dyDescent="0.35"/>
    <row r="24978" x14ac:dyDescent="0.35"/>
    <row r="24979" x14ac:dyDescent="0.35"/>
    <row r="24980" x14ac:dyDescent="0.35"/>
    <row r="24981" x14ac:dyDescent="0.35"/>
    <row r="24982" x14ac:dyDescent="0.35"/>
    <row r="24983" x14ac:dyDescent="0.35"/>
    <row r="24984" x14ac:dyDescent="0.35"/>
    <row r="24985" x14ac:dyDescent="0.35"/>
    <row r="24986" x14ac:dyDescent="0.35"/>
    <row r="24987" x14ac:dyDescent="0.35"/>
    <row r="24988" x14ac:dyDescent="0.35"/>
    <row r="24989" x14ac:dyDescent="0.35"/>
    <row r="24990" x14ac:dyDescent="0.35"/>
    <row r="24991" x14ac:dyDescent="0.35"/>
    <row r="24992" x14ac:dyDescent="0.35"/>
    <row r="24993" x14ac:dyDescent="0.35"/>
    <row r="24994" x14ac:dyDescent="0.35"/>
    <row r="24995" x14ac:dyDescent="0.35"/>
    <row r="24996" x14ac:dyDescent="0.35"/>
    <row r="24997" x14ac:dyDescent="0.35"/>
    <row r="24998" x14ac:dyDescent="0.35"/>
    <row r="24999" x14ac:dyDescent="0.35"/>
    <row r="25000" x14ac:dyDescent="0.35"/>
  </sheetData>
  <mergeCells count="24">
    <mergeCell ref="F169:N169"/>
    <mergeCell ref="F170:F172"/>
    <mergeCell ref="G170:N170"/>
    <mergeCell ref="G171:I171"/>
    <mergeCell ref="J171:L171"/>
    <mergeCell ref="M171:M172"/>
    <mergeCell ref="N171:N172"/>
    <mergeCell ref="F147:F149"/>
    <mergeCell ref="G147:N147"/>
    <mergeCell ref="O147:O149"/>
    <mergeCell ref="G148:I148"/>
    <mergeCell ref="J148:L148"/>
    <mergeCell ref="M148:M149"/>
    <mergeCell ref="N148:N149"/>
    <mergeCell ref="F131:H131"/>
    <mergeCell ref="F79:H79"/>
    <mergeCell ref="F91:H91"/>
    <mergeCell ref="F67:H67"/>
    <mergeCell ref="F146:O146"/>
    <mergeCell ref="F54:H54"/>
    <mergeCell ref="F25:H25"/>
    <mergeCell ref="F42:H42"/>
    <mergeCell ref="F11:H11"/>
    <mergeCell ref="F106:H106"/>
  </mergeCells>
  <dataValidations count="1">
    <dataValidation allowBlank="1" showErrorMessage="1" sqref="B11:I12 B1:P10 B194:AIM1083 B13:P147 P151:P193 B148:O193 Q1:AIM193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zoomScaleNormal="100" workbookViewId="0"/>
  </sheetViews>
  <sheetFormatPr defaultColWidth="9.1796875" defaultRowHeight="14.5" x14ac:dyDescent="0.35"/>
  <cols>
    <col min="1" max="1" width="9.1796875" style="1098"/>
    <col min="2" max="2" width="10.81640625" style="1098" customWidth="1"/>
    <col min="3" max="3" width="1.7265625" style="1098" customWidth="1"/>
    <col min="4" max="4" width="75.81640625" style="1098" customWidth="1"/>
    <col min="5" max="5" width="9.26953125" style="1098" customWidth="1"/>
    <col min="6" max="6" width="13.7265625" style="1098" customWidth="1"/>
    <col min="7" max="15" width="12.54296875" style="1098" customWidth="1"/>
    <col min="16" max="16" width="9.1796875" style="1098"/>
    <col min="17" max="16384" width="9.1796875" style="1099"/>
  </cols>
  <sheetData>
    <row r="1" spans="2:16" ht="21" customHeight="1" x14ac:dyDescent="0.5">
      <c r="B1" s="90"/>
      <c r="C1" s="78"/>
      <c r="D1" s="81" t="s">
        <v>0</v>
      </c>
      <c r="E1" s="91"/>
      <c r="F1" s="92"/>
      <c r="G1" s="92"/>
      <c r="H1" s="92"/>
      <c r="I1" s="92"/>
      <c r="K1" s="786" t="s">
        <v>232</v>
      </c>
      <c r="L1" s="787"/>
      <c r="M1" s="787" t="s">
        <v>233</v>
      </c>
      <c r="N1" s="787"/>
      <c r="O1" s="787"/>
    </row>
    <row r="2" spans="2:16" ht="21" customHeight="1" x14ac:dyDescent="0.35">
      <c r="B2" s="93"/>
      <c r="C2" s="79"/>
      <c r="D2" s="80" t="s">
        <v>5232</v>
      </c>
      <c r="E2" s="94"/>
      <c r="F2" s="78"/>
      <c r="G2" s="78"/>
      <c r="H2" s="78"/>
      <c r="I2" s="78"/>
      <c r="K2" s="790" t="s">
        <v>234</v>
      </c>
      <c r="L2" s="791"/>
      <c r="M2" s="791" t="s">
        <v>235</v>
      </c>
      <c r="N2" s="791"/>
      <c r="O2" s="791"/>
    </row>
    <row r="3" spans="2:16" ht="21" customHeight="1" x14ac:dyDescent="0.5">
      <c r="B3" s="90"/>
      <c r="C3" s="78"/>
      <c r="D3" s="81" t="s">
        <v>5334</v>
      </c>
      <c r="E3" s="91"/>
      <c r="F3" s="92"/>
      <c r="G3" s="92"/>
      <c r="H3" s="92"/>
      <c r="I3" s="92"/>
      <c r="K3" s="794" t="s">
        <v>236</v>
      </c>
      <c r="L3" s="795"/>
      <c r="M3" s="795" t="s">
        <v>237</v>
      </c>
      <c r="N3" s="795"/>
      <c r="O3" s="795"/>
    </row>
    <row r="4" spans="2:16" ht="24.75" customHeight="1" x14ac:dyDescent="0.35">
      <c r="B4" s="95"/>
      <c r="C4" s="96"/>
      <c r="D4" s="97" t="s">
        <v>238</v>
      </c>
      <c r="E4" s="95"/>
      <c r="F4" s="98"/>
      <c r="G4" s="98"/>
      <c r="H4" s="98"/>
      <c r="I4" s="98"/>
      <c r="K4" s="798" t="s">
        <v>5272</v>
      </c>
      <c r="L4" s="799"/>
      <c r="M4" s="799" t="s">
        <v>240</v>
      </c>
      <c r="N4" s="799"/>
      <c r="O4" s="799"/>
    </row>
    <row r="5" spans="2:16" ht="14.5" customHeight="1" x14ac:dyDescent="0.35">
      <c r="B5" s="99"/>
      <c r="E5" s="100"/>
    </row>
    <row r="6" spans="2:16" ht="18.75" customHeight="1" x14ac:dyDescent="0.45">
      <c r="B6" s="83" t="s">
        <v>241</v>
      </c>
      <c r="C6" s="101"/>
      <c r="D6" s="101"/>
      <c r="E6" s="101"/>
      <c r="F6" s="101"/>
      <c r="G6" s="101"/>
      <c r="H6" s="101"/>
      <c r="I6" s="101"/>
    </row>
    <row r="7" spans="2:16" x14ac:dyDescent="0.35">
      <c r="B7" s="1100" t="s">
        <v>242</v>
      </c>
      <c r="C7" s="102"/>
      <c r="D7" s="1101"/>
      <c r="E7" s="103"/>
      <c r="F7" s="1101"/>
      <c r="G7" s="1101"/>
      <c r="H7" s="1101"/>
      <c r="I7" s="1101"/>
    </row>
    <row r="8" spans="2:16" ht="15.75" customHeight="1" x14ac:dyDescent="0.35">
      <c r="B8" s="104"/>
      <c r="C8" s="104"/>
      <c r="D8" s="105"/>
      <c r="E8" s="106"/>
      <c r="F8" s="106"/>
      <c r="G8" s="106"/>
      <c r="H8" s="106"/>
      <c r="I8" s="106"/>
      <c r="J8" s="106"/>
      <c r="K8" s="106"/>
      <c r="L8" s="106"/>
      <c r="M8" s="106"/>
      <c r="N8" s="106"/>
      <c r="O8" s="106"/>
      <c r="P8" s="106"/>
    </row>
    <row r="9" spans="2:16" ht="18.75" customHeight="1" x14ac:dyDescent="0.35">
      <c r="B9" s="107"/>
      <c r="C9" s="108"/>
      <c r="D9" s="109" t="s">
        <v>105</v>
      </c>
      <c r="E9" s="81"/>
      <c r="F9" s="81"/>
      <c r="G9" s="81"/>
      <c r="H9" s="81"/>
      <c r="I9" s="81"/>
    </row>
    <row r="10" spans="2:16" ht="15.75" customHeight="1" x14ac:dyDescent="0.35">
      <c r="B10" s="104"/>
      <c r="C10" s="104"/>
      <c r="D10" s="105" t="s">
        <v>243</v>
      </c>
      <c r="E10" s="106"/>
      <c r="F10" s="106"/>
      <c r="G10" s="106"/>
      <c r="H10" s="106"/>
      <c r="I10" s="106"/>
      <c r="J10" s="106"/>
      <c r="K10" s="106"/>
      <c r="L10" s="106"/>
      <c r="M10" s="106"/>
      <c r="N10" s="106"/>
      <c r="O10" s="106"/>
      <c r="P10" s="106"/>
    </row>
    <row r="11" spans="2:16" ht="18.75" customHeight="1" x14ac:dyDescent="0.35">
      <c r="B11" s="107"/>
      <c r="C11" s="108"/>
      <c r="D11" s="110" t="s">
        <v>244</v>
      </c>
      <c r="E11" s="111"/>
      <c r="F11" s="111"/>
      <c r="G11" s="111"/>
      <c r="H11" s="111"/>
      <c r="I11" s="111"/>
    </row>
    <row r="12" spans="2:16" ht="18.75" customHeight="1" x14ac:dyDescent="0.35">
      <c r="B12" s="99"/>
      <c r="D12" s="110" t="s">
        <v>245</v>
      </c>
      <c r="E12" s="111"/>
      <c r="F12" s="111"/>
      <c r="G12" s="111"/>
      <c r="H12" s="111"/>
      <c r="I12" s="111"/>
    </row>
    <row r="13" spans="2:16" ht="18.75" customHeight="1" x14ac:dyDescent="0.35">
      <c r="B13" s="99"/>
      <c r="D13" s="110" t="s">
        <v>246</v>
      </c>
      <c r="E13" s="111"/>
      <c r="F13" s="111"/>
      <c r="G13" s="111"/>
      <c r="H13" s="111"/>
      <c r="I13" s="111"/>
    </row>
    <row r="14" spans="2:16" ht="18.75" customHeight="1" x14ac:dyDescent="0.35">
      <c r="B14" s="99"/>
      <c r="D14" s="110" t="s">
        <v>247</v>
      </c>
      <c r="E14" s="111"/>
      <c r="F14" s="111"/>
      <c r="G14" s="111"/>
      <c r="H14" s="111"/>
      <c r="I14" s="111"/>
    </row>
    <row r="15" spans="2:16" x14ac:dyDescent="0.35">
      <c r="B15" s="107"/>
      <c r="C15" s="108"/>
      <c r="D15" s="112"/>
      <c r="E15" s="113"/>
    </row>
    <row r="16" spans="2:16" x14ac:dyDescent="0.35">
      <c r="B16" s="107"/>
      <c r="C16" s="108"/>
      <c r="D16" s="114" t="s">
        <v>248</v>
      </c>
      <c r="E16" s="99"/>
      <c r="F16" s="1414" t="s">
        <v>249</v>
      </c>
      <c r="G16" s="1414"/>
      <c r="H16" s="1415" t="s">
        <v>250</v>
      </c>
      <c r="I16" s="1415"/>
    </row>
    <row r="17" spans="2:11" ht="21" customHeight="1" x14ac:dyDescent="0.35">
      <c r="B17" s="107"/>
      <c r="C17" s="108"/>
      <c r="D17" s="113" t="s">
        <v>253</v>
      </c>
      <c r="E17" s="116" t="s">
        <v>254</v>
      </c>
      <c r="F17" s="115" t="s">
        <v>255</v>
      </c>
      <c r="G17" s="115" t="s">
        <v>256</v>
      </c>
      <c r="H17" s="117" t="s">
        <v>255</v>
      </c>
      <c r="I17" s="118" t="s">
        <v>256</v>
      </c>
    </row>
    <row r="18" spans="2:11" x14ac:dyDescent="0.35">
      <c r="B18" s="99"/>
      <c r="C18" s="108"/>
      <c r="D18" s="119" t="s">
        <v>257</v>
      </c>
      <c r="E18" s="120" t="s">
        <v>258</v>
      </c>
      <c r="F18" s="121">
        <v>42503211</v>
      </c>
      <c r="G18" s="122"/>
      <c r="H18" s="121"/>
      <c r="I18" s="123"/>
      <c r="K18" s="124"/>
    </row>
    <row r="19" spans="2:11" x14ac:dyDescent="0.35">
      <c r="B19" s="99"/>
      <c r="C19" s="108"/>
      <c r="D19" s="125" t="s">
        <v>259</v>
      </c>
      <c r="E19" s="126" t="s">
        <v>258</v>
      </c>
      <c r="F19" s="127">
        <v>1894015</v>
      </c>
      <c r="G19" s="128"/>
      <c r="H19" s="127"/>
      <c r="I19" s="129"/>
      <c r="K19" s="124"/>
    </row>
    <row r="20" spans="2:11" x14ac:dyDescent="0.35">
      <c r="B20" s="99"/>
      <c r="C20" s="108"/>
      <c r="D20" s="125" t="s">
        <v>260</v>
      </c>
      <c r="E20" s="126" t="s">
        <v>258</v>
      </c>
      <c r="F20" s="127">
        <v>11403795</v>
      </c>
      <c r="G20" s="128"/>
      <c r="H20" s="127"/>
      <c r="I20" s="129"/>
      <c r="K20" s="124"/>
    </row>
    <row r="21" spans="2:11" x14ac:dyDescent="0.35">
      <c r="B21" s="99"/>
      <c r="C21" s="108"/>
      <c r="D21" s="125" t="s">
        <v>261</v>
      </c>
      <c r="E21" s="126" t="s">
        <v>258</v>
      </c>
      <c r="F21" s="127">
        <v>99974124</v>
      </c>
      <c r="G21" s="128"/>
      <c r="H21" s="127"/>
      <c r="I21" s="129"/>
      <c r="K21" s="124"/>
    </row>
    <row r="22" spans="2:11" x14ac:dyDescent="0.35">
      <c r="B22" s="130"/>
      <c r="C22" s="108"/>
      <c r="D22" s="125" t="s">
        <v>262</v>
      </c>
      <c r="E22" s="126" t="s">
        <v>258</v>
      </c>
      <c r="F22" s="127">
        <v>23332235</v>
      </c>
      <c r="G22" s="128"/>
      <c r="H22" s="127"/>
      <c r="I22" s="129"/>
      <c r="K22" s="124"/>
    </row>
    <row r="23" spans="2:11" x14ac:dyDescent="0.35">
      <c r="B23" s="130"/>
      <c r="C23" s="108"/>
      <c r="D23" s="125" t="s">
        <v>263</v>
      </c>
      <c r="E23" s="126" t="s">
        <v>258</v>
      </c>
      <c r="F23" s="127">
        <v>14297523</v>
      </c>
      <c r="G23" s="128"/>
      <c r="H23" s="127"/>
      <c r="I23" s="129"/>
      <c r="K23" s="124"/>
    </row>
    <row r="24" spans="2:11" x14ac:dyDescent="0.35">
      <c r="B24" s="130"/>
      <c r="C24" s="108"/>
      <c r="D24" s="125" t="s">
        <v>264</v>
      </c>
      <c r="E24" s="126" t="s">
        <v>258</v>
      </c>
      <c r="F24" s="127">
        <v>4695901</v>
      </c>
      <c r="G24" s="128"/>
      <c r="H24" s="127"/>
      <c r="I24" s="129"/>
      <c r="K24" s="124"/>
    </row>
    <row r="25" spans="2:11" x14ac:dyDescent="0.35">
      <c r="B25" s="130"/>
      <c r="C25" s="108"/>
      <c r="D25" s="125" t="s">
        <v>265</v>
      </c>
      <c r="E25" s="126" t="s">
        <v>258</v>
      </c>
      <c r="F25" s="127">
        <v>2449283</v>
      </c>
      <c r="G25" s="128"/>
      <c r="H25" s="127"/>
      <c r="I25" s="129"/>
      <c r="K25" s="124"/>
    </row>
    <row r="26" spans="2:11" x14ac:dyDescent="0.35">
      <c r="B26" s="99"/>
      <c r="C26" s="108"/>
      <c r="D26" s="125" t="s">
        <v>266</v>
      </c>
      <c r="E26" s="126" t="s">
        <v>258</v>
      </c>
      <c r="F26" s="127">
        <v>24190840</v>
      </c>
      <c r="G26" s="127">
        <v>0</v>
      </c>
      <c r="H26" s="127"/>
      <c r="I26" s="131"/>
      <c r="K26" s="124"/>
    </row>
    <row r="27" spans="2:11" x14ac:dyDescent="0.35">
      <c r="B27" s="99"/>
      <c r="C27" s="108"/>
      <c r="D27" s="132" t="s">
        <v>267</v>
      </c>
      <c r="E27" s="133" t="s">
        <v>258</v>
      </c>
      <c r="F27" s="134">
        <v>0</v>
      </c>
      <c r="G27" s="134">
        <v>0</v>
      </c>
      <c r="H27" s="134"/>
      <c r="I27" s="135"/>
      <c r="K27" s="124"/>
    </row>
    <row r="28" spans="2:11" x14ac:dyDescent="0.35">
      <c r="B28" s="99"/>
      <c r="C28" s="108"/>
      <c r="D28" s="136" t="s">
        <v>268</v>
      </c>
      <c r="E28" s="137" t="s">
        <v>258</v>
      </c>
      <c r="F28" s="138">
        <v>224740927</v>
      </c>
      <c r="G28" s="138">
        <v>0</v>
      </c>
      <c r="H28" s="138">
        <v>0</v>
      </c>
      <c r="I28" s="138">
        <v>0</v>
      </c>
      <c r="K28" s="124"/>
    </row>
    <row r="29" spans="2:11" x14ac:dyDescent="0.35">
      <c r="B29" s="139"/>
      <c r="C29" s="108"/>
      <c r="D29" s="140" t="s">
        <v>269</v>
      </c>
      <c r="E29" s="99"/>
      <c r="F29" s="99"/>
      <c r="G29" s="99"/>
      <c r="H29" s="99"/>
      <c r="I29" s="99"/>
    </row>
    <row r="30" spans="2:11" x14ac:dyDescent="0.35">
      <c r="C30" s="108"/>
      <c r="D30" s="141" t="s">
        <v>257</v>
      </c>
      <c r="E30" s="120" t="s">
        <v>258</v>
      </c>
      <c r="F30" s="121">
        <v>0</v>
      </c>
      <c r="G30" s="122"/>
      <c r="H30" s="121"/>
      <c r="I30" s="123"/>
      <c r="K30" s="124"/>
    </row>
    <row r="31" spans="2:11" x14ac:dyDescent="0.35">
      <c r="C31" s="108"/>
      <c r="D31" s="142" t="s">
        <v>259</v>
      </c>
      <c r="E31" s="126" t="s">
        <v>258</v>
      </c>
      <c r="F31" s="127">
        <v>0</v>
      </c>
      <c r="G31" s="128"/>
      <c r="H31" s="127"/>
      <c r="I31" s="129"/>
      <c r="K31" s="124"/>
    </row>
    <row r="32" spans="2:11" x14ac:dyDescent="0.35">
      <c r="C32" s="108"/>
      <c r="D32" s="142" t="s">
        <v>260</v>
      </c>
      <c r="E32" s="126" t="s">
        <v>258</v>
      </c>
      <c r="F32" s="127">
        <v>0</v>
      </c>
      <c r="G32" s="128"/>
      <c r="H32" s="127"/>
      <c r="I32" s="129"/>
      <c r="K32" s="124"/>
    </row>
    <row r="33" spans="2:11" x14ac:dyDescent="0.35">
      <c r="C33" s="108"/>
      <c r="D33" s="142" t="s">
        <v>261</v>
      </c>
      <c r="E33" s="126" t="s">
        <v>258</v>
      </c>
      <c r="F33" s="127">
        <v>61838243</v>
      </c>
      <c r="G33" s="128"/>
      <c r="H33" s="127"/>
      <c r="I33" s="129"/>
      <c r="K33" s="124"/>
    </row>
    <row r="34" spans="2:11" x14ac:dyDescent="0.35">
      <c r="C34" s="108"/>
      <c r="D34" s="142" t="s">
        <v>262</v>
      </c>
      <c r="E34" s="126" t="s">
        <v>258</v>
      </c>
      <c r="F34" s="127">
        <v>0</v>
      </c>
      <c r="G34" s="128"/>
      <c r="H34" s="127"/>
      <c r="I34" s="129"/>
      <c r="K34" s="124"/>
    </row>
    <row r="35" spans="2:11" x14ac:dyDescent="0.35">
      <c r="C35" s="108"/>
      <c r="D35" s="142" t="s">
        <v>263</v>
      </c>
      <c r="E35" s="126" t="s">
        <v>258</v>
      </c>
      <c r="F35" s="127">
        <v>0</v>
      </c>
      <c r="G35" s="128"/>
      <c r="H35" s="127"/>
      <c r="I35" s="129"/>
      <c r="K35" s="124"/>
    </row>
    <row r="36" spans="2:11" x14ac:dyDescent="0.35">
      <c r="C36" s="108"/>
      <c r="D36" s="142" t="s">
        <v>264</v>
      </c>
      <c r="E36" s="126" t="s">
        <v>258</v>
      </c>
      <c r="F36" s="127">
        <v>0</v>
      </c>
      <c r="G36" s="128"/>
      <c r="H36" s="127"/>
      <c r="I36" s="129"/>
      <c r="K36" s="124"/>
    </row>
    <row r="37" spans="2:11" x14ac:dyDescent="0.35">
      <c r="C37" s="108"/>
      <c r="D37" s="142" t="s">
        <v>265</v>
      </c>
      <c r="E37" s="126" t="s">
        <v>258</v>
      </c>
      <c r="F37" s="127">
        <v>0</v>
      </c>
      <c r="G37" s="128"/>
      <c r="H37" s="127"/>
      <c r="I37" s="129"/>
      <c r="K37" s="124"/>
    </row>
    <row r="38" spans="2:11" x14ac:dyDescent="0.35">
      <c r="C38" s="108"/>
      <c r="D38" s="142" t="s">
        <v>266</v>
      </c>
      <c r="E38" s="126" t="s">
        <v>258</v>
      </c>
      <c r="F38" s="127">
        <v>0</v>
      </c>
      <c r="G38" s="127">
        <v>0</v>
      </c>
      <c r="H38" s="127"/>
      <c r="I38" s="131"/>
      <c r="K38" s="124"/>
    </row>
    <row r="39" spans="2:11" x14ac:dyDescent="0.35">
      <c r="C39" s="108"/>
      <c r="D39" s="143" t="s">
        <v>267</v>
      </c>
      <c r="E39" s="133" t="s">
        <v>258</v>
      </c>
      <c r="F39" s="134">
        <v>0</v>
      </c>
      <c r="G39" s="134">
        <v>0</v>
      </c>
      <c r="H39" s="134"/>
      <c r="I39" s="135"/>
      <c r="K39" s="124"/>
    </row>
    <row r="40" spans="2:11" x14ac:dyDescent="0.35">
      <c r="B40" s="139"/>
      <c r="C40" s="108"/>
      <c r="D40" s="140" t="s">
        <v>270</v>
      </c>
      <c r="E40" s="99"/>
      <c r="F40" s="99"/>
      <c r="G40" s="99"/>
      <c r="H40" s="99"/>
      <c r="I40" s="99"/>
    </row>
    <row r="41" spans="2:11" x14ac:dyDescent="0.35">
      <c r="C41" s="108"/>
      <c r="D41" s="141" t="s">
        <v>257</v>
      </c>
      <c r="E41" s="120" t="s">
        <v>258</v>
      </c>
      <c r="F41" s="121">
        <v>0</v>
      </c>
      <c r="G41" s="122"/>
      <c r="H41" s="121"/>
      <c r="I41" s="123"/>
      <c r="K41" s="124"/>
    </row>
    <row r="42" spans="2:11" x14ac:dyDescent="0.35">
      <c r="C42" s="108"/>
      <c r="D42" s="142" t="s">
        <v>259</v>
      </c>
      <c r="E42" s="126" t="s">
        <v>258</v>
      </c>
      <c r="F42" s="127">
        <v>0</v>
      </c>
      <c r="G42" s="128"/>
      <c r="H42" s="127"/>
      <c r="I42" s="129"/>
      <c r="K42" s="124"/>
    </row>
    <row r="43" spans="2:11" x14ac:dyDescent="0.35">
      <c r="C43" s="108"/>
      <c r="D43" s="142" t="s">
        <v>260</v>
      </c>
      <c r="E43" s="126" t="s">
        <v>258</v>
      </c>
      <c r="F43" s="127">
        <v>0</v>
      </c>
      <c r="G43" s="128"/>
      <c r="H43" s="127"/>
      <c r="I43" s="129"/>
      <c r="K43" s="124"/>
    </row>
    <row r="44" spans="2:11" x14ac:dyDescent="0.35">
      <c r="C44" s="108"/>
      <c r="D44" s="142" t="s">
        <v>261</v>
      </c>
      <c r="E44" s="126" t="s">
        <v>258</v>
      </c>
      <c r="F44" s="127">
        <v>0</v>
      </c>
      <c r="G44" s="128"/>
      <c r="H44" s="127"/>
      <c r="I44" s="129"/>
      <c r="K44" s="124"/>
    </row>
    <row r="45" spans="2:11" x14ac:dyDescent="0.35">
      <c r="C45" s="108"/>
      <c r="D45" s="142" t="s">
        <v>262</v>
      </c>
      <c r="E45" s="126" t="s">
        <v>258</v>
      </c>
      <c r="F45" s="127">
        <v>0</v>
      </c>
      <c r="G45" s="128"/>
      <c r="H45" s="127"/>
      <c r="I45" s="129"/>
      <c r="K45" s="124"/>
    </row>
    <row r="46" spans="2:11" x14ac:dyDescent="0.35">
      <c r="C46" s="108"/>
      <c r="D46" s="142" t="s">
        <v>263</v>
      </c>
      <c r="E46" s="126" t="s">
        <v>258</v>
      </c>
      <c r="F46" s="127">
        <v>0</v>
      </c>
      <c r="G46" s="128"/>
      <c r="H46" s="127"/>
      <c r="I46" s="129"/>
      <c r="K46" s="124"/>
    </row>
    <row r="47" spans="2:11" x14ac:dyDescent="0.35">
      <c r="C47" s="108"/>
      <c r="D47" s="142" t="s">
        <v>264</v>
      </c>
      <c r="E47" s="126" t="s">
        <v>258</v>
      </c>
      <c r="F47" s="127">
        <v>0</v>
      </c>
      <c r="G47" s="128"/>
      <c r="H47" s="127"/>
      <c r="I47" s="129"/>
      <c r="K47" s="124"/>
    </row>
    <row r="48" spans="2:11" x14ac:dyDescent="0.35">
      <c r="C48" s="108"/>
      <c r="D48" s="142" t="s">
        <v>265</v>
      </c>
      <c r="E48" s="126" t="s">
        <v>258</v>
      </c>
      <c r="F48" s="127">
        <v>0</v>
      </c>
      <c r="G48" s="128"/>
      <c r="H48" s="127"/>
      <c r="I48" s="129"/>
      <c r="K48" s="124"/>
    </row>
    <row r="49" spans="2:11" x14ac:dyDescent="0.35">
      <c r="C49" s="108"/>
      <c r="D49" s="142" t="s">
        <v>266</v>
      </c>
      <c r="E49" s="126" t="s">
        <v>258</v>
      </c>
      <c r="F49" s="127">
        <v>0</v>
      </c>
      <c r="G49" s="127">
        <v>0</v>
      </c>
      <c r="H49" s="127"/>
      <c r="I49" s="131"/>
      <c r="K49" s="124"/>
    </row>
    <row r="50" spans="2:11" x14ac:dyDescent="0.35">
      <c r="C50" s="108"/>
      <c r="D50" s="143" t="s">
        <v>267</v>
      </c>
      <c r="E50" s="133" t="s">
        <v>258</v>
      </c>
      <c r="F50" s="134">
        <v>0</v>
      </c>
      <c r="G50" s="134">
        <v>0</v>
      </c>
      <c r="H50" s="134"/>
      <c r="I50" s="135"/>
      <c r="K50" s="124"/>
    </row>
    <row r="51" spans="2:11" x14ac:dyDescent="0.35">
      <c r="B51" s="139"/>
      <c r="C51" s="108"/>
      <c r="D51" s="140" t="s">
        <v>271</v>
      </c>
      <c r="E51" s="99"/>
      <c r="F51" s="99"/>
      <c r="G51" s="99"/>
      <c r="H51" s="99"/>
      <c r="I51" s="99"/>
      <c r="K51" s="107"/>
    </row>
    <row r="52" spans="2:11" ht="15" customHeight="1" x14ac:dyDescent="0.35">
      <c r="C52" s="108"/>
      <c r="D52" s="141" t="s">
        <v>257</v>
      </c>
      <c r="E52" s="120" t="s">
        <v>258</v>
      </c>
      <c r="F52" s="121">
        <v>0</v>
      </c>
      <c r="G52" s="122"/>
      <c r="H52" s="121"/>
      <c r="I52" s="123"/>
      <c r="K52" s="124"/>
    </row>
    <row r="53" spans="2:11" ht="15" customHeight="1" x14ac:dyDescent="0.35">
      <c r="C53" s="108"/>
      <c r="D53" s="142" t="s">
        <v>259</v>
      </c>
      <c r="E53" s="126" t="s">
        <v>258</v>
      </c>
      <c r="F53" s="127">
        <v>0</v>
      </c>
      <c r="G53" s="128"/>
      <c r="H53" s="127"/>
      <c r="I53" s="129"/>
      <c r="K53" s="124"/>
    </row>
    <row r="54" spans="2:11" ht="15" customHeight="1" x14ac:dyDescent="0.35">
      <c r="C54" s="108"/>
      <c r="D54" s="142" t="s">
        <v>260</v>
      </c>
      <c r="E54" s="126" t="s">
        <v>258</v>
      </c>
      <c r="F54" s="127">
        <v>0</v>
      </c>
      <c r="G54" s="128"/>
      <c r="H54" s="127"/>
      <c r="I54" s="129"/>
      <c r="K54" s="124"/>
    </row>
    <row r="55" spans="2:11" ht="15" customHeight="1" x14ac:dyDescent="0.35">
      <c r="C55" s="108"/>
      <c r="D55" s="142" t="s">
        <v>261</v>
      </c>
      <c r="E55" s="126" t="s">
        <v>258</v>
      </c>
      <c r="F55" s="127">
        <v>0</v>
      </c>
      <c r="G55" s="128"/>
      <c r="H55" s="127"/>
      <c r="I55" s="129"/>
      <c r="K55" s="124"/>
    </row>
    <row r="56" spans="2:11" ht="15" customHeight="1" x14ac:dyDescent="0.35">
      <c r="C56" s="108"/>
      <c r="D56" s="142" t="s">
        <v>262</v>
      </c>
      <c r="E56" s="126" t="s">
        <v>258</v>
      </c>
      <c r="F56" s="127">
        <v>0</v>
      </c>
      <c r="G56" s="128"/>
      <c r="H56" s="127"/>
      <c r="I56" s="129"/>
      <c r="K56" s="124"/>
    </row>
    <row r="57" spans="2:11" ht="15" customHeight="1" x14ac:dyDescent="0.35">
      <c r="C57" s="108"/>
      <c r="D57" s="142" t="s">
        <v>263</v>
      </c>
      <c r="E57" s="126" t="s">
        <v>258</v>
      </c>
      <c r="F57" s="127">
        <v>0</v>
      </c>
      <c r="G57" s="128"/>
      <c r="H57" s="127"/>
      <c r="I57" s="129"/>
      <c r="K57" s="124"/>
    </row>
    <row r="58" spans="2:11" ht="15" customHeight="1" x14ac:dyDescent="0.35">
      <c r="C58" s="108"/>
      <c r="D58" s="142" t="s">
        <v>264</v>
      </c>
      <c r="E58" s="126" t="s">
        <v>258</v>
      </c>
      <c r="F58" s="127">
        <v>0</v>
      </c>
      <c r="G58" s="128"/>
      <c r="H58" s="127"/>
      <c r="I58" s="129"/>
      <c r="K58" s="124"/>
    </row>
    <row r="59" spans="2:11" ht="15" customHeight="1" x14ac:dyDescent="0.35">
      <c r="C59" s="108"/>
      <c r="D59" s="142" t="s">
        <v>265</v>
      </c>
      <c r="E59" s="126" t="s">
        <v>258</v>
      </c>
      <c r="F59" s="127">
        <v>0</v>
      </c>
      <c r="G59" s="128"/>
      <c r="H59" s="127"/>
      <c r="I59" s="129"/>
      <c r="K59" s="124"/>
    </row>
    <row r="60" spans="2:11" ht="15" customHeight="1" x14ac:dyDescent="0.35">
      <c r="C60" s="108"/>
      <c r="D60" s="142" t="s">
        <v>266</v>
      </c>
      <c r="E60" s="126" t="s">
        <v>258</v>
      </c>
      <c r="F60" s="127">
        <v>0</v>
      </c>
      <c r="G60" s="127">
        <v>0</v>
      </c>
      <c r="H60" s="127"/>
      <c r="I60" s="131"/>
      <c r="K60" s="124"/>
    </row>
    <row r="61" spans="2:11" ht="15" customHeight="1" x14ac:dyDescent="0.35">
      <c r="C61" s="108"/>
      <c r="D61" s="143" t="s">
        <v>267</v>
      </c>
      <c r="E61" s="133" t="s">
        <v>258</v>
      </c>
      <c r="F61" s="134">
        <v>0</v>
      </c>
      <c r="G61" s="134">
        <v>0</v>
      </c>
      <c r="H61" s="134"/>
      <c r="I61" s="135"/>
      <c r="K61" s="124"/>
    </row>
    <row r="62" spans="2:11" ht="15" customHeight="1" x14ac:dyDescent="0.35">
      <c r="B62" s="107"/>
      <c r="C62" s="108"/>
      <c r="D62" s="99"/>
      <c r="E62" s="99"/>
      <c r="F62" s="99"/>
      <c r="G62" s="99"/>
      <c r="H62" s="99"/>
      <c r="I62" s="99"/>
    </row>
    <row r="63" spans="2:11" ht="15" customHeight="1" x14ac:dyDescent="0.45">
      <c r="B63" s="83" t="s">
        <v>272</v>
      </c>
      <c r="C63" s="101"/>
      <c r="D63" s="101"/>
      <c r="E63" s="101"/>
      <c r="F63" s="101"/>
      <c r="G63" s="101"/>
      <c r="H63" s="101"/>
      <c r="I63" s="101"/>
    </row>
    <row r="64" spans="2:11" ht="15" customHeight="1" x14ac:dyDescent="0.35">
      <c r="B64" s="1100" t="s">
        <v>273</v>
      </c>
      <c r="C64" s="102"/>
      <c r="D64" s="1101"/>
      <c r="E64" s="103"/>
      <c r="F64" s="1101"/>
      <c r="G64" s="1101"/>
      <c r="H64" s="1101"/>
      <c r="I64" s="1101"/>
    </row>
    <row r="65" spans="2:16" ht="15" customHeight="1" x14ac:dyDescent="0.35">
      <c r="E65" s="99"/>
      <c r="F65" s="99"/>
      <c r="G65" s="99"/>
      <c r="H65" s="99"/>
      <c r="I65" s="99"/>
    </row>
    <row r="66" spans="2:16" ht="18.75" customHeight="1" x14ac:dyDescent="0.35">
      <c r="B66" s="107"/>
      <c r="C66" s="108"/>
      <c r="D66" s="109" t="s">
        <v>108</v>
      </c>
      <c r="E66" s="81"/>
      <c r="F66" s="81"/>
      <c r="G66" s="81"/>
      <c r="H66" s="81"/>
      <c r="I66" s="81"/>
    </row>
    <row r="67" spans="2:16" ht="15.75" customHeight="1" x14ac:dyDescent="0.35">
      <c r="B67" s="104"/>
      <c r="C67" s="104"/>
      <c r="D67" s="105" t="s">
        <v>243</v>
      </c>
      <c r="E67" s="106"/>
      <c r="F67" s="106"/>
      <c r="G67" s="106"/>
      <c r="H67" s="106"/>
      <c r="I67" s="106"/>
      <c r="J67" s="106"/>
      <c r="K67" s="106"/>
      <c r="L67" s="106"/>
      <c r="M67" s="106"/>
      <c r="N67" s="106"/>
      <c r="O67" s="106"/>
      <c r="P67" s="106"/>
    </row>
    <row r="68" spans="2:16" ht="15" customHeight="1" x14ac:dyDescent="0.35">
      <c r="D68" s="110" t="s">
        <v>274</v>
      </c>
      <c r="E68" s="111"/>
      <c r="F68" s="111"/>
      <c r="G68" s="111"/>
      <c r="H68" s="111"/>
      <c r="I68" s="111"/>
    </row>
    <row r="69" spans="2:16" ht="15" customHeight="1" x14ac:dyDescent="0.35">
      <c r="D69" s="110" t="s">
        <v>275</v>
      </c>
      <c r="E69" s="111"/>
      <c r="F69" s="111"/>
      <c r="G69" s="111"/>
      <c r="H69" s="111"/>
      <c r="I69" s="111"/>
    </row>
    <row r="70" spans="2:16" ht="15" customHeight="1" x14ac:dyDescent="0.35">
      <c r="D70" s="110" t="s">
        <v>149</v>
      </c>
      <c r="E70" s="111"/>
      <c r="F70" s="111"/>
      <c r="G70" s="111"/>
      <c r="H70" s="111"/>
      <c r="I70" s="111"/>
    </row>
    <row r="71" spans="2:16" ht="15" customHeight="1" x14ac:dyDescent="0.35">
      <c r="D71" s="110" t="s">
        <v>150</v>
      </c>
      <c r="E71" s="111"/>
      <c r="F71" s="111"/>
      <c r="G71" s="111"/>
      <c r="H71" s="111"/>
      <c r="I71" s="111"/>
    </row>
    <row r="72" spans="2:16" ht="15" customHeight="1" x14ac:dyDescent="0.35">
      <c r="B72" s="107"/>
      <c r="C72" s="108"/>
      <c r="D72" s="112"/>
      <c r="E72" s="113"/>
    </row>
    <row r="73" spans="2:16" x14ac:dyDescent="0.35">
      <c r="B73" s="107"/>
      <c r="C73" s="108"/>
      <c r="E73" s="99"/>
      <c r="F73" s="1412" t="s">
        <v>249</v>
      </c>
      <c r="G73" s="1412"/>
      <c r="H73" s="1413" t="s">
        <v>250</v>
      </c>
      <c r="I73" s="1413"/>
    </row>
    <row r="74" spans="2:16" x14ac:dyDescent="0.35">
      <c r="B74" s="107"/>
      <c r="C74" s="108"/>
      <c r="D74" s="144" t="s">
        <v>276</v>
      </c>
      <c r="E74" s="116" t="s">
        <v>254</v>
      </c>
      <c r="F74" s="145" t="s">
        <v>255</v>
      </c>
      <c r="G74" s="118" t="s">
        <v>256</v>
      </c>
      <c r="H74" s="146" t="s">
        <v>255</v>
      </c>
      <c r="I74" s="147" t="s">
        <v>256</v>
      </c>
    </row>
    <row r="75" spans="2:16" ht="15" customHeight="1" x14ac:dyDescent="0.35">
      <c r="C75" s="108"/>
      <c r="D75" s="119" t="s">
        <v>277</v>
      </c>
      <c r="E75" s="120" t="s">
        <v>258</v>
      </c>
      <c r="F75" s="121">
        <v>2426943</v>
      </c>
      <c r="G75" s="122"/>
      <c r="H75" s="121"/>
      <c r="I75" s="123"/>
    </row>
    <row r="76" spans="2:16" ht="15" customHeight="1" x14ac:dyDescent="0.35">
      <c r="C76" s="108"/>
      <c r="D76" s="142" t="s">
        <v>278</v>
      </c>
      <c r="E76" s="126" t="s">
        <v>258</v>
      </c>
      <c r="F76" s="127">
        <v>25803581</v>
      </c>
      <c r="G76" s="128"/>
      <c r="H76" s="127"/>
      <c r="I76" s="129"/>
    </row>
    <row r="77" spans="2:16" ht="15" customHeight="1" x14ac:dyDescent="0.35">
      <c r="C77" s="108"/>
      <c r="D77" s="142" t="s">
        <v>279</v>
      </c>
      <c r="E77" s="126" t="s">
        <v>258</v>
      </c>
      <c r="F77" s="127">
        <v>11396063</v>
      </c>
      <c r="G77" s="128"/>
      <c r="H77" s="127"/>
      <c r="I77" s="129"/>
    </row>
    <row r="78" spans="2:16" ht="15" customHeight="1" x14ac:dyDescent="0.35">
      <c r="C78" s="108"/>
      <c r="D78" s="125" t="s">
        <v>280</v>
      </c>
      <c r="E78" s="126" t="s">
        <v>258</v>
      </c>
      <c r="F78" s="127">
        <v>19365188</v>
      </c>
      <c r="G78" s="128"/>
      <c r="H78" s="127"/>
      <c r="I78" s="129"/>
    </row>
    <row r="79" spans="2:16" ht="15" customHeight="1" x14ac:dyDescent="0.35">
      <c r="C79" s="108"/>
      <c r="D79" s="142" t="s">
        <v>259</v>
      </c>
      <c r="E79" s="126" t="s">
        <v>258</v>
      </c>
      <c r="F79" s="127">
        <v>37172</v>
      </c>
      <c r="G79" s="128"/>
      <c r="H79" s="127"/>
      <c r="I79" s="129"/>
    </row>
    <row r="80" spans="2:16" ht="15" customHeight="1" x14ac:dyDescent="0.35">
      <c r="C80" s="108"/>
      <c r="D80" s="142" t="s">
        <v>266</v>
      </c>
      <c r="E80" s="126" t="s">
        <v>258</v>
      </c>
      <c r="F80" s="127">
        <v>10489771</v>
      </c>
      <c r="G80" s="127">
        <v>0</v>
      </c>
      <c r="H80" s="127"/>
      <c r="I80" s="131"/>
    </row>
    <row r="81" spans="1:16" ht="15" customHeight="1" x14ac:dyDescent="0.35">
      <c r="C81" s="108"/>
      <c r="D81" s="143" t="s">
        <v>267</v>
      </c>
      <c r="E81" s="133" t="s">
        <v>258</v>
      </c>
      <c r="F81" s="134">
        <v>22964013</v>
      </c>
      <c r="G81" s="134">
        <v>0</v>
      </c>
      <c r="H81" s="134"/>
      <c r="I81" s="135"/>
    </row>
    <row r="82" spans="1:16" ht="15" customHeight="1" x14ac:dyDescent="0.35">
      <c r="C82" s="108"/>
      <c r="D82" s="148" t="s">
        <v>281</v>
      </c>
      <c r="E82" s="149" t="s">
        <v>258</v>
      </c>
      <c r="F82" s="150">
        <v>92482731</v>
      </c>
      <c r="G82" s="150">
        <v>0</v>
      </c>
      <c r="H82" s="150">
        <v>0</v>
      </c>
      <c r="I82" s="150">
        <v>0</v>
      </c>
    </row>
    <row r="83" spans="1:16" ht="15" customHeight="1" x14ac:dyDescent="0.5">
      <c r="B83" s="151"/>
      <c r="C83" s="108"/>
      <c r="D83" s="152"/>
      <c r="E83" s="153"/>
      <c r="F83" s="106"/>
      <c r="G83" s="154"/>
    </row>
    <row r="84" spans="1:16" ht="15" customHeight="1" x14ac:dyDescent="0.35">
      <c r="B84" s="83" t="s">
        <v>282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803" customFormat="1" ht="15" customHeight="1" x14ac:dyDescent="0.35">
      <c r="A85" s="106"/>
      <c r="B85" s="1100" t="s">
        <v>283</v>
      </c>
      <c r="C85" s="102"/>
      <c r="D85" s="1101"/>
      <c r="E85" s="103"/>
      <c r="F85" s="1101"/>
      <c r="G85" s="1101"/>
      <c r="H85" s="1101"/>
      <c r="I85" s="1101"/>
      <c r="J85" s="1101"/>
      <c r="K85" s="1101"/>
      <c r="L85" s="1101"/>
      <c r="M85" s="1101"/>
      <c r="N85" s="1101"/>
      <c r="O85" s="1101"/>
      <c r="P85" s="106"/>
    </row>
    <row r="86" spans="1:16" ht="15" customHeight="1" x14ac:dyDescent="0.35"/>
    <row r="87" spans="1:16" ht="15" customHeight="1" x14ac:dyDescent="0.35">
      <c r="D87" s="109" t="s">
        <v>109</v>
      </c>
      <c r="E87" s="1102"/>
      <c r="F87" s="1102"/>
      <c r="G87" s="1102"/>
      <c r="H87" s="1102"/>
      <c r="I87" s="1102"/>
      <c r="J87" s="1102"/>
      <c r="K87" s="1102"/>
      <c r="L87" s="1102"/>
      <c r="M87" s="1102"/>
      <c r="N87" s="1102"/>
      <c r="O87" s="1102"/>
    </row>
    <row r="89" spans="1:16" ht="15" customHeight="1" x14ac:dyDescent="0.35">
      <c r="D89" s="99"/>
      <c r="E89" s="99"/>
      <c r="F89" s="1416" t="s">
        <v>284</v>
      </c>
      <c r="G89" s="1416"/>
      <c r="H89" s="1416"/>
      <c r="I89" s="1416"/>
      <c r="J89" s="1416"/>
      <c r="K89" s="1416"/>
      <c r="L89" s="1416"/>
      <c r="M89" s="1416"/>
      <c r="N89" s="1416"/>
      <c r="O89" s="1416"/>
    </row>
    <row r="90" spans="1:16" ht="15" customHeight="1" x14ac:dyDescent="0.35">
      <c r="D90" s="99"/>
      <c r="E90" s="99"/>
      <c r="F90" s="1417" t="s">
        <v>281</v>
      </c>
      <c r="G90" s="1418" t="s">
        <v>255</v>
      </c>
      <c r="H90" s="1418"/>
      <c r="I90" s="1418"/>
      <c r="J90" s="1418"/>
      <c r="K90" s="1418"/>
      <c r="L90" s="1418"/>
      <c r="M90" s="1418"/>
      <c r="N90" s="1418"/>
      <c r="O90" s="1419" t="s">
        <v>256</v>
      </c>
    </row>
    <row r="91" spans="1:16" x14ac:dyDescent="0.35">
      <c r="D91" s="99"/>
      <c r="E91" s="99"/>
      <c r="F91" s="1417"/>
      <c r="G91" s="1420" t="s">
        <v>285</v>
      </c>
      <c r="H91" s="1420"/>
      <c r="I91" s="1420"/>
      <c r="J91" s="1421" t="s">
        <v>286</v>
      </c>
      <c r="K91" s="1421"/>
      <c r="L91" s="1421"/>
      <c r="M91" s="1422" t="s">
        <v>287</v>
      </c>
      <c r="N91" s="1423" t="s">
        <v>288</v>
      </c>
      <c r="O91" s="1419"/>
    </row>
    <row r="92" spans="1:16" ht="34.5" customHeight="1" x14ac:dyDescent="0.35">
      <c r="B92" s="107"/>
      <c r="C92" s="108"/>
      <c r="D92" s="144" t="s">
        <v>289</v>
      </c>
      <c r="E92" s="116" t="s">
        <v>254</v>
      </c>
      <c r="F92" s="1417"/>
      <c r="G92" s="156" t="s">
        <v>281</v>
      </c>
      <c r="H92" s="157" t="s">
        <v>290</v>
      </c>
      <c r="I92" s="158" t="s">
        <v>291</v>
      </c>
      <c r="J92" s="156" t="s">
        <v>281</v>
      </c>
      <c r="K92" s="157" t="s">
        <v>292</v>
      </c>
      <c r="L92" s="158" t="s">
        <v>293</v>
      </c>
      <c r="M92" s="1422"/>
      <c r="N92" s="1423"/>
      <c r="O92" s="1419"/>
    </row>
    <row r="93" spans="1:16" ht="15" customHeight="1" x14ac:dyDescent="0.35">
      <c r="B93" s="107"/>
      <c r="C93" s="108"/>
      <c r="D93" s="119" t="s">
        <v>294</v>
      </c>
      <c r="E93" s="159" t="s">
        <v>258</v>
      </c>
      <c r="F93" s="160">
        <v>982879</v>
      </c>
      <c r="G93" s="161">
        <v>732184</v>
      </c>
      <c r="H93" s="121">
        <v>732184</v>
      </c>
      <c r="I93" s="121"/>
      <c r="J93" s="161">
        <v>222381</v>
      </c>
      <c r="K93" s="121">
        <v>222381</v>
      </c>
      <c r="L93" s="121"/>
      <c r="M93" s="121"/>
      <c r="N93" s="121">
        <v>28314</v>
      </c>
      <c r="O93" s="162">
        <v>0</v>
      </c>
    </row>
    <row r="94" spans="1:16" ht="15" customHeight="1" x14ac:dyDescent="0.35">
      <c r="B94" s="107"/>
      <c r="C94" s="108"/>
      <c r="D94" s="132" t="s">
        <v>267</v>
      </c>
      <c r="E94" s="163" t="s">
        <v>258</v>
      </c>
      <c r="F94" s="164">
        <v>1311825</v>
      </c>
      <c r="G94" s="165">
        <v>0</v>
      </c>
      <c r="H94" s="134"/>
      <c r="I94" s="134"/>
      <c r="J94" s="165">
        <v>0</v>
      </c>
      <c r="K94" s="134"/>
      <c r="L94" s="134"/>
      <c r="M94" s="134"/>
      <c r="N94" s="134"/>
      <c r="O94" s="135">
        <v>1311825</v>
      </c>
    </row>
    <row r="95" spans="1:16" ht="15" customHeight="1" x14ac:dyDescent="0.35">
      <c r="B95" s="151"/>
      <c r="C95" s="108"/>
      <c r="E95" s="100"/>
      <c r="F95" s="106"/>
    </row>
    <row r="96" spans="1:16" ht="15" customHeight="1" x14ac:dyDescent="0.35">
      <c r="B96" s="83" t="s">
        <v>295</v>
      </c>
      <c r="C96" s="83"/>
      <c r="D96" s="83"/>
      <c r="E96" s="83"/>
      <c r="F96" s="83"/>
      <c r="G96" s="166"/>
      <c r="H96" s="166"/>
      <c r="I96" s="166"/>
      <c r="J96" s="166"/>
      <c r="K96" s="166"/>
      <c r="L96" s="166"/>
      <c r="M96" s="166"/>
      <c r="N96" s="166"/>
      <c r="O96" s="166"/>
    </row>
    <row r="97" spans="1:16" s="803" customFormat="1" ht="15" customHeight="1" x14ac:dyDescent="0.35">
      <c r="A97" s="106"/>
      <c r="B97" s="1100" t="s">
        <v>273</v>
      </c>
      <c r="C97" s="102"/>
      <c r="D97" s="1101"/>
      <c r="E97" s="1101"/>
      <c r="F97" s="1101"/>
      <c r="G97" s="1101"/>
      <c r="H97" s="1101"/>
      <c r="I97" s="1101"/>
      <c r="J97" s="1101"/>
      <c r="K97" s="1101"/>
      <c r="L97" s="1101"/>
      <c r="M97" s="1101"/>
      <c r="N97" s="1101"/>
      <c r="O97" s="1101"/>
      <c r="P97" s="106"/>
    </row>
    <row r="98" spans="1:16" ht="15" customHeight="1" x14ac:dyDescent="0.35"/>
    <row r="99" spans="1:16" ht="15" customHeight="1" x14ac:dyDescent="0.35">
      <c r="D99" s="109" t="s">
        <v>110</v>
      </c>
      <c r="E99" s="1102"/>
      <c r="F99" s="1102"/>
      <c r="G99" s="1102"/>
      <c r="H99" s="1102"/>
      <c r="I99" s="1102"/>
      <c r="J99" s="1102"/>
      <c r="K99" s="1102"/>
      <c r="L99" s="1102"/>
      <c r="M99" s="1102"/>
      <c r="N99" s="1102"/>
      <c r="O99" s="1102"/>
    </row>
    <row r="101" spans="1:16" ht="15" customHeight="1" x14ac:dyDescent="0.35">
      <c r="D101" s="99"/>
      <c r="E101" s="99"/>
      <c r="F101" s="1416" t="s">
        <v>284</v>
      </c>
      <c r="G101" s="1416"/>
      <c r="H101" s="1416"/>
      <c r="I101" s="1416"/>
      <c r="J101" s="1416"/>
      <c r="K101" s="1416"/>
      <c r="L101" s="1416"/>
      <c r="M101" s="1416"/>
      <c r="N101" s="1416"/>
      <c r="O101" s="1416"/>
    </row>
    <row r="102" spans="1:16" ht="15" customHeight="1" x14ac:dyDescent="0.35">
      <c r="D102" s="99"/>
      <c r="E102" s="99"/>
      <c r="F102" s="1417" t="s">
        <v>281</v>
      </c>
      <c r="G102" s="1418" t="s">
        <v>255</v>
      </c>
      <c r="H102" s="1418"/>
      <c r="I102" s="1418"/>
      <c r="J102" s="1418"/>
      <c r="K102" s="1418"/>
      <c r="L102" s="1418"/>
      <c r="M102" s="1418"/>
      <c r="N102" s="1418"/>
      <c r="O102" s="1419" t="s">
        <v>256</v>
      </c>
    </row>
    <row r="103" spans="1:16" ht="15" customHeight="1" x14ac:dyDescent="0.35">
      <c r="D103" s="99"/>
      <c r="E103" s="99"/>
      <c r="F103" s="1417"/>
      <c r="G103" s="1420" t="s">
        <v>285</v>
      </c>
      <c r="H103" s="1420"/>
      <c r="I103" s="1420"/>
      <c r="J103" s="1421" t="s">
        <v>286</v>
      </c>
      <c r="K103" s="1421"/>
      <c r="L103" s="1421"/>
      <c r="M103" s="1422" t="s">
        <v>287</v>
      </c>
      <c r="N103" s="1423" t="s">
        <v>288</v>
      </c>
      <c r="O103" s="1419"/>
    </row>
    <row r="104" spans="1:16" ht="26" x14ac:dyDescent="0.35">
      <c r="B104" s="107"/>
      <c r="C104" s="108"/>
      <c r="D104" s="144" t="s">
        <v>276</v>
      </c>
      <c r="E104" s="116" t="s">
        <v>254</v>
      </c>
      <c r="F104" s="1417"/>
      <c r="G104" s="156" t="s">
        <v>281</v>
      </c>
      <c r="H104" s="157" t="s">
        <v>290</v>
      </c>
      <c r="I104" s="158" t="s">
        <v>291</v>
      </c>
      <c r="J104" s="156" t="s">
        <v>281</v>
      </c>
      <c r="K104" s="157" t="s">
        <v>292</v>
      </c>
      <c r="L104" s="158" t="s">
        <v>293</v>
      </c>
      <c r="M104" s="1422"/>
      <c r="N104" s="1423"/>
      <c r="O104" s="1419"/>
    </row>
    <row r="105" spans="1:16" ht="15" customHeight="1" x14ac:dyDescent="0.35">
      <c r="C105" s="108"/>
      <c r="D105" s="141" t="s">
        <v>296</v>
      </c>
      <c r="E105" s="120" t="s">
        <v>258</v>
      </c>
      <c r="F105" s="160">
        <v>18897911</v>
      </c>
      <c r="G105" s="161">
        <v>2093370</v>
      </c>
      <c r="H105" s="121">
        <v>1687007</v>
      </c>
      <c r="I105" s="121">
        <v>406363</v>
      </c>
      <c r="J105" s="161">
        <v>3340970</v>
      </c>
      <c r="K105" s="121">
        <v>3340970</v>
      </c>
      <c r="L105" s="121"/>
      <c r="M105" s="121">
        <v>4845024</v>
      </c>
      <c r="N105" s="121">
        <v>8618547</v>
      </c>
      <c r="O105" s="162">
        <v>0</v>
      </c>
    </row>
    <row r="106" spans="1:16" ht="15" customHeight="1" x14ac:dyDescent="0.35">
      <c r="C106" s="108"/>
      <c r="D106" s="142" t="s">
        <v>266</v>
      </c>
      <c r="E106" s="126" t="s">
        <v>258</v>
      </c>
      <c r="F106" s="167">
        <v>1465936</v>
      </c>
      <c r="G106" s="168">
        <v>142661</v>
      </c>
      <c r="H106" s="127">
        <v>114968</v>
      </c>
      <c r="I106" s="127">
        <v>27693</v>
      </c>
      <c r="J106" s="168">
        <v>19976</v>
      </c>
      <c r="K106" s="127">
        <v>19976</v>
      </c>
      <c r="L106" s="127"/>
      <c r="M106" s="127">
        <v>166558</v>
      </c>
      <c r="N106" s="127">
        <v>1136741</v>
      </c>
      <c r="O106" s="131">
        <v>0</v>
      </c>
    </row>
    <row r="107" spans="1:16" ht="15" customHeight="1" x14ac:dyDescent="0.35">
      <c r="C107" s="108"/>
      <c r="D107" s="142" t="s">
        <v>267</v>
      </c>
      <c r="E107" s="126" t="s">
        <v>258</v>
      </c>
      <c r="F107" s="167">
        <v>2805326</v>
      </c>
      <c r="G107" s="168">
        <v>0</v>
      </c>
      <c r="H107" s="127">
        <v>0</v>
      </c>
      <c r="I107" s="127">
        <v>0</v>
      </c>
      <c r="J107" s="168">
        <v>0</v>
      </c>
      <c r="K107" s="127">
        <v>0</v>
      </c>
      <c r="L107" s="127"/>
      <c r="M107" s="127">
        <v>0</v>
      </c>
      <c r="N107" s="127">
        <v>0</v>
      </c>
      <c r="O107" s="131">
        <v>2805326</v>
      </c>
    </row>
    <row r="108" spans="1:16" ht="15" customHeight="1" x14ac:dyDescent="0.35">
      <c r="C108" s="108"/>
      <c r="D108" s="143" t="s">
        <v>297</v>
      </c>
      <c r="E108" s="133" t="s">
        <v>258</v>
      </c>
      <c r="F108" s="164">
        <v>0</v>
      </c>
      <c r="G108" s="165">
        <v>0</v>
      </c>
      <c r="H108" s="134"/>
      <c r="I108" s="134"/>
      <c r="J108" s="165">
        <v>0</v>
      </c>
      <c r="K108" s="134"/>
      <c r="L108" s="134"/>
      <c r="M108" s="134"/>
      <c r="N108" s="134"/>
      <c r="O108" s="135"/>
    </row>
    <row r="109" spans="1:16" ht="15" customHeight="1" x14ac:dyDescent="0.35">
      <c r="B109" s="107"/>
      <c r="C109" s="108"/>
      <c r="E109" s="100"/>
      <c r="G109" s="1103"/>
      <c r="H109" s="1103"/>
      <c r="I109" s="1103"/>
      <c r="J109" s="1103"/>
      <c r="K109" s="1103"/>
      <c r="L109" s="1103"/>
      <c r="M109" s="1103"/>
      <c r="N109" s="1103"/>
      <c r="O109" s="1103"/>
    </row>
    <row r="110" spans="1:16" ht="15" customHeight="1" x14ac:dyDescent="0.35">
      <c r="B110" s="108"/>
      <c r="C110" s="108"/>
      <c r="E110" s="100"/>
    </row>
  </sheetData>
  <mergeCells count="20">
    <mergeCell ref="F102:F104"/>
    <mergeCell ref="G102:N102"/>
    <mergeCell ref="O102:O104"/>
    <mergeCell ref="G103:I103"/>
    <mergeCell ref="J103:L103"/>
    <mergeCell ref="M103:M104"/>
    <mergeCell ref="N103:N104"/>
    <mergeCell ref="F73:G73"/>
    <mergeCell ref="H73:I73"/>
    <mergeCell ref="F16:G16"/>
    <mergeCell ref="H16:I16"/>
    <mergeCell ref="F101:O101"/>
    <mergeCell ref="F89:O89"/>
    <mergeCell ref="F90:F92"/>
    <mergeCell ref="G90:N90"/>
    <mergeCell ref="O90:O92"/>
    <mergeCell ref="G91:I91"/>
    <mergeCell ref="J91:L91"/>
    <mergeCell ref="M91:M92"/>
    <mergeCell ref="N91:N92"/>
  </mergeCells>
  <dataValidations count="1">
    <dataValidation allowBlank="1" showErrorMessage="1" sqref="K1:O4" xr:uid="{DD659976-CA01-4AD3-8768-A00EBF903426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H46"/>
  <sheetViews>
    <sheetView tabSelected="1" topLeftCell="I11" zoomScaleNormal="100" workbookViewId="0">
      <selection activeCell="AA46" sqref="AA46"/>
    </sheetView>
  </sheetViews>
  <sheetFormatPr defaultColWidth="9.1796875" defaultRowHeight="14.5" x14ac:dyDescent="0.35"/>
  <cols>
    <col min="1" max="1" width="9.1796875" style="5"/>
    <col min="2" max="2" width="20.7265625" style="5" customWidth="1"/>
    <col min="3" max="3" width="1.7265625" style="5" customWidth="1"/>
    <col min="4" max="4" width="33.81640625" style="5" customWidth="1"/>
    <col min="5" max="5" width="7.54296875" style="5" customWidth="1"/>
    <col min="6" max="6" width="16.26953125" style="5" customWidth="1"/>
    <col min="7" max="20" width="16.54296875" style="5" customWidth="1"/>
    <col min="21" max="21" width="9.1796875" style="5"/>
    <col min="22" max="33" width="3.81640625" style="5" customWidth="1"/>
    <col min="34" max="34" width="9.1796875" style="5"/>
  </cols>
  <sheetData>
    <row r="1" spans="2:33" s="219" customFormat="1" ht="18.75" customHeight="1" x14ac:dyDescent="0.45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786" t="s">
        <v>232</v>
      </c>
      <c r="W1" s="787"/>
      <c r="X1" s="787"/>
      <c r="Y1" s="787"/>
      <c r="Z1" s="787"/>
      <c r="AA1" s="787"/>
      <c r="AB1" s="787" t="s">
        <v>233</v>
      </c>
      <c r="AC1" s="788"/>
      <c r="AD1" s="788"/>
      <c r="AE1" s="788"/>
      <c r="AF1" s="788"/>
      <c r="AG1" s="789"/>
    </row>
    <row r="2" spans="2:33" s="219" customFormat="1" ht="18.75" customHeight="1" x14ac:dyDescent="0.45">
      <c r="B2" s="80"/>
      <c r="C2" s="80"/>
      <c r="D2" s="80" t="s">
        <v>5232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790" t="s">
        <v>234</v>
      </c>
      <c r="W2" s="791"/>
      <c r="X2" s="791"/>
      <c r="Y2" s="791"/>
      <c r="Z2" s="791"/>
      <c r="AA2" s="791"/>
      <c r="AB2" s="791" t="s">
        <v>235</v>
      </c>
      <c r="AC2" s="792"/>
      <c r="AD2" s="792"/>
      <c r="AE2" s="792"/>
      <c r="AF2" s="792"/>
      <c r="AG2" s="793"/>
    </row>
    <row r="3" spans="2:33" s="219" customFormat="1" ht="18.75" customHeight="1" x14ac:dyDescent="0.45">
      <c r="B3" s="81"/>
      <c r="C3" s="81"/>
      <c r="D3" s="81" t="s">
        <v>5334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794" t="s">
        <v>236</v>
      </c>
      <c r="W3" s="795"/>
      <c r="X3" s="795"/>
      <c r="Y3" s="795"/>
      <c r="Z3" s="795"/>
      <c r="AA3" s="795"/>
      <c r="AB3" s="795" t="s">
        <v>237</v>
      </c>
      <c r="AC3" s="796"/>
      <c r="AD3" s="796"/>
      <c r="AE3" s="796"/>
      <c r="AF3" s="796"/>
      <c r="AG3" s="797"/>
    </row>
    <row r="4" spans="2:33" s="219" customFormat="1" ht="18.75" customHeight="1" x14ac:dyDescent="0.45">
      <c r="B4" s="97"/>
      <c r="C4" s="97"/>
      <c r="D4" s="97" t="s">
        <v>4939</v>
      </c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V4" s="798" t="s">
        <v>5272</v>
      </c>
      <c r="W4" s="799"/>
      <c r="X4" s="799"/>
      <c r="Y4" s="799"/>
      <c r="Z4" s="799"/>
      <c r="AA4" s="799"/>
      <c r="AB4" s="799" t="s">
        <v>240</v>
      </c>
      <c r="AC4" s="800"/>
      <c r="AD4" s="800"/>
      <c r="AE4" s="800"/>
      <c r="AF4" s="800"/>
      <c r="AG4" s="801"/>
    </row>
    <row r="5" spans="2:33" ht="14.25" customHeight="1" x14ac:dyDescent="0.35">
      <c r="B5" s="19"/>
      <c r="C5" s="19"/>
      <c r="D5" s="19"/>
      <c r="E5" s="19"/>
      <c r="F5" s="19"/>
    </row>
    <row r="6" spans="2:33" s="106" customFormat="1" ht="15" customHeight="1" x14ac:dyDescent="0.35">
      <c r="B6" s="83" t="s">
        <v>4785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</row>
    <row r="7" spans="2:33" s="106" customFormat="1" ht="15" customHeight="1" x14ac:dyDescent="0.35">
      <c r="B7" s="83" t="s">
        <v>667</v>
      </c>
      <c r="C7" s="166"/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</row>
    <row r="8" spans="2:33" s="106" customFormat="1" ht="15" customHeight="1" x14ac:dyDescent="0.35">
      <c r="B8" s="83" t="s">
        <v>295</v>
      </c>
      <c r="C8" s="166"/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</row>
    <row r="9" spans="2:33" s="106" customFormat="1" ht="15" customHeight="1" x14ac:dyDescent="0.35">
      <c r="B9" s="83" t="s">
        <v>4940</v>
      </c>
      <c r="C9" s="166"/>
      <c r="D9" s="166"/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</row>
    <row r="10" spans="2:33" s="106" customFormat="1" ht="15" customHeight="1" x14ac:dyDescent="0.35">
      <c r="B10" s="85" t="s">
        <v>4941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35">
      <c r="K11" s="313"/>
    </row>
    <row r="12" spans="2:33" x14ac:dyDescent="0.35">
      <c r="D12" s="90" t="s">
        <v>4942</v>
      </c>
      <c r="E12" s="155"/>
      <c r="F12" s="155"/>
      <c r="G12" s="155"/>
      <c r="H12" s="155"/>
      <c r="I12" s="155"/>
      <c r="J12" s="155"/>
      <c r="K12" s="665"/>
      <c r="L12" s="155"/>
      <c r="M12" s="155"/>
      <c r="N12" s="155"/>
      <c r="O12" s="155"/>
      <c r="P12" s="155"/>
      <c r="Q12" s="155"/>
      <c r="R12" s="155"/>
      <c r="S12" s="155"/>
      <c r="T12" s="155"/>
    </row>
    <row r="13" spans="2:33" x14ac:dyDescent="0.35">
      <c r="D13" s="90" t="s">
        <v>4943</v>
      </c>
      <c r="E13" s="155"/>
      <c r="F13" s="155"/>
      <c r="G13" s="155"/>
      <c r="H13" s="155"/>
      <c r="I13" s="155"/>
      <c r="J13" s="155"/>
      <c r="K13" s="665"/>
      <c r="L13" s="155"/>
      <c r="M13" s="155"/>
      <c r="N13" s="155"/>
      <c r="O13" s="155"/>
      <c r="P13" s="155"/>
      <c r="Q13" s="155"/>
      <c r="R13" s="155"/>
      <c r="S13" s="155"/>
      <c r="T13" s="155"/>
    </row>
    <row r="15" spans="2:33" ht="15" customHeight="1" x14ac:dyDescent="0.35">
      <c r="F15" s="1468" t="s">
        <v>4944</v>
      </c>
      <c r="G15" s="1469" t="s">
        <v>4945</v>
      </c>
      <c r="H15" s="1469" t="s">
        <v>4831</v>
      </c>
      <c r="I15" s="1470" t="s">
        <v>500</v>
      </c>
      <c r="J15" s="1471" t="s">
        <v>284</v>
      </c>
      <c r="K15" s="1471"/>
      <c r="L15" s="1471"/>
      <c r="M15" s="1471"/>
      <c r="N15" s="1471"/>
      <c r="O15" s="1471"/>
      <c r="P15" s="1471"/>
      <c r="Q15" s="1471"/>
      <c r="R15" s="1471"/>
      <c r="S15" s="1471"/>
      <c r="T15" s="1467" t="s">
        <v>4885</v>
      </c>
    </row>
    <row r="16" spans="2:33" ht="14.5" customHeight="1" x14ac:dyDescent="0.35">
      <c r="E16" s="99"/>
      <c r="F16" s="1468"/>
      <c r="G16" s="1469"/>
      <c r="H16" s="1469"/>
      <c r="I16" s="1470"/>
      <c r="J16" s="1472" t="s">
        <v>281</v>
      </c>
      <c r="K16" s="1418" t="s">
        <v>255</v>
      </c>
      <c r="L16" s="1418"/>
      <c r="M16" s="1418"/>
      <c r="N16" s="1418"/>
      <c r="O16" s="1418"/>
      <c r="P16" s="1418"/>
      <c r="Q16" s="1418"/>
      <c r="R16" s="1418"/>
      <c r="S16" s="1414" t="s">
        <v>256</v>
      </c>
      <c r="T16" s="1467"/>
    </row>
    <row r="17" spans="2:21" ht="15" customHeight="1" x14ac:dyDescent="0.35">
      <c r="E17" s="99"/>
      <c r="F17" s="1468"/>
      <c r="G17" s="1469"/>
      <c r="H17" s="1469"/>
      <c r="I17" s="1470"/>
      <c r="J17" s="1472"/>
      <c r="K17" s="1420" t="s">
        <v>285</v>
      </c>
      <c r="L17" s="1420"/>
      <c r="M17" s="1420"/>
      <c r="N17" s="1421" t="s">
        <v>286</v>
      </c>
      <c r="O17" s="1421"/>
      <c r="P17" s="1421"/>
      <c r="Q17" s="1463" t="s">
        <v>287</v>
      </c>
      <c r="R17" s="1464" t="s">
        <v>288</v>
      </c>
      <c r="S17" s="1414"/>
      <c r="T17" s="1467"/>
    </row>
    <row r="18" spans="2:21" ht="25.5" customHeight="1" x14ac:dyDescent="0.35">
      <c r="D18" s="511" t="s">
        <v>4946</v>
      </c>
      <c r="E18" s="116" t="s">
        <v>254</v>
      </c>
      <c r="F18" s="1468"/>
      <c r="G18" s="1469"/>
      <c r="H18" s="1469"/>
      <c r="I18" s="1470"/>
      <c r="J18" s="1472"/>
      <c r="K18" s="631" t="s">
        <v>281</v>
      </c>
      <c r="L18" s="632" t="s">
        <v>290</v>
      </c>
      <c r="M18" s="633" t="s">
        <v>291</v>
      </c>
      <c r="N18" s="631" t="s">
        <v>281</v>
      </c>
      <c r="O18" s="632" t="s">
        <v>292</v>
      </c>
      <c r="P18" s="633" t="s">
        <v>293</v>
      </c>
      <c r="Q18" s="1463"/>
      <c r="R18" s="1464"/>
      <c r="S18" s="1414"/>
      <c r="T18" s="1467"/>
    </row>
    <row r="19" spans="2:21" ht="15" customHeight="1" x14ac:dyDescent="0.35">
      <c r="B19" s="124"/>
      <c r="D19" s="1071" t="s">
        <v>3913</v>
      </c>
      <c r="E19" s="810" t="s">
        <v>258</v>
      </c>
      <c r="F19" s="775">
        <v>0</v>
      </c>
      <c r="G19" s="775">
        <v>0</v>
      </c>
      <c r="H19" s="1072">
        <v>0</v>
      </c>
      <c r="I19" s="775">
        <v>0</v>
      </c>
      <c r="J19" s="1072">
        <v>0</v>
      </c>
      <c r="K19" s="1058">
        <v>0</v>
      </c>
      <c r="L19" s="775">
        <v>0</v>
      </c>
      <c r="M19" s="775">
        <v>0</v>
      </c>
      <c r="N19" s="1058">
        <v>0</v>
      </c>
      <c r="O19" s="775">
        <v>0</v>
      </c>
      <c r="P19" s="775"/>
      <c r="Q19" s="775">
        <v>0</v>
      </c>
      <c r="R19" s="775">
        <v>0</v>
      </c>
      <c r="S19" s="775">
        <v>0</v>
      </c>
      <c r="T19" s="776">
        <v>0</v>
      </c>
    </row>
    <row r="20" spans="2:21" ht="15" customHeight="1" x14ac:dyDescent="0.35">
      <c r="B20" s="124"/>
      <c r="D20" s="1035" t="s">
        <v>278</v>
      </c>
      <c r="E20" s="251" t="s">
        <v>258</v>
      </c>
      <c r="F20" s="127">
        <v>17769618</v>
      </c>
      <c r="G20" s="127">
        <v>8071134</v>
      </c>
      <c r="H20" s="666">
        <v>25840752</v>
      </c>
      <c r="I20" s="127">
        <v>25840752</v>
      </c>
      <c r="J20" s="666">
        <v>0</v>
      </c>
      <c r="K20" s="193">
        <v>0</v>
      </c>
      <c r="L20" s="127">
        <v>0</v>
      </c>
      <c r="M20" s="127">
        <v>0</v>
      </c>
      <c r="N20" s="193">
        <v>0</v>
      </c>
      <c r="O20" s="127">
        <v>0</v>
      </c>
      <c r="P20" s="127"/>
      <c r="Q20" s="127">
        <v>0</v>
      </c>
      <c r="R20" s="127">
        <v>0</v>
      </c>
      <c r="S20" s="127">
        <v>0</v>
      </c>
      <c r="T20" s="778">
        <v>0</v>
      </c>
    </row>
    <row r="21" spans="2:21" x14ac:dyDescent="0.35">
      <c r="B21" s="124"/>
      <c r="D21" s="1035" t="s">
        <v>277</v>
      </c>
      <c r="E21" s="251" t="s">
        <v>258</v>
      </c>
      <c r="F21" s="127">
        <v>2426943</v>
      </c>
      <c r="G21" s="127">
        <v>0</v>
      </c>
      <c r="H21" s="666">
        <v>2426943</v>
      </c>
      <c r="I21" s="127">
        <v>2426943</v>
      </c>
      <c r="J21" s="666">
        <v>0</v>
      </c>
      <c r="K21" s="193">
        <v>0</v>
      </c>
      <c r="L21" s="127">
        <v>0</v>
      </c>
      <c r="M21" s="127">
        <v>0</v>
      </c>
      <c r="N21" s="193">
        <v>0</v>
      </c>
      <c r="O21" s="127">
        <v>0</v>
      </c>
      <c r="P21" s="127"/>
      <c r="Q21" s="127">
        <v>0</v>
      </c>
      <c r="R21" s="127">
        <v>0</v>
      </c>
      <c r="S21" s="127">
        <v>0</v>
      </c>
      <c r="T21" s="778">
        <v>0</v>
      </c>
      <c r="U21" s="181"/>
    </row>
    <row r="22" spans="2:21" x14ac:dyDescent="0.35">
      <c r="B22" s="124"/>
      <c r="D22" s="1035" t="s">
        <v>279</v>
      </c>
      <c r="E22" s="251" t="s">
        <v>258</v>
      </c>
      <c r="F22" s="127">
        <v>9539348</v>
      </c>
      <c r="G22" s="127">
        <v>1856715</v>
      </c>
      <c r="H22" s="666">
        <v>11396063</v>
      </c>
      <c r="I22" s="127">
        <v>11396063</v>
      </c>
      <c r="J22" s="666">
        <v>0</v>
      </c>
      <c r="K22" s="193">
        <v>0</v>
      </c>
      <c r="L22" s="127">
        <v>0</v>
      </c>
      <c r="M22" s="127">
        <v>0</v>
      </c>
      <c r="N22" s="193">
        <v>0</v>
      </c>
      <c r="O22" s="127">
        <v>0</v>
      </c>
      <c r="P22" s="127"/>
      <c r="Q22" s="127">
        <v>0</v>
      </c>
      <c r="R22" s="127">
        <v>0</v>
      </c>
      <c r="S22" s="127">
        <v>0</v>
      </c>
      <c r="T22" s="778">
        <v>0</v>
      </c>
      <c r="U22" s="181"/>
    </row>
    <row r="23" spans="2:21" x14ac:dyDescent="0.35">
      <c r="B23" s="124"/>
      <c r="D23" s="1035" t="s">
        <v>4947</v>
      </c>
      <c r="E23" s="251" t="s">
        <v>258</v>
      </c>
      <c r="F23" s="127">
        <v>13266961</v>
      </c>
      <c r="G23" s="127">
        <v>443781</v>
      </c>
      <c r="H23" s="666">
        <v>13710742</v>
      </c>
      <c r="I23" s="127">
        <v>13710742</v>
      </c>
      <c r="J23" s="666">
        <v>0</v>
      </c>
      <c r="K23" s="193">
        <v>0</v>
      </c>
      <c r="L23" s="127">
        <v>0</v>
      </c>
      <c r="M23" s="127">
        <v>0</v>
      </c>
      <c r="N23" s="193">
        <v>0</v>
      </c>
      <c r="O23" s="127">
        <v>0</v>
      </c>
      <c r="P23" s="127"/>
      <c r="Q23" s="127">
        <v>0</v>
      </c>
      <c r="R23" s="127">
        <v>0</v>
      </c>
      <c r="S23" s="127">
        <v>0</v>
      </c>
      <c r="T23" s="778">
        <v>0</v>
      </c>
      <c r="U23" s="181"/>
    </row>
    <row r="24" spans="2:21" x14ac:dyDescent="0.35">
      <c r="B24" s="124"/>
      <c r="D24" s="1035" t="s">
        <v>203</v>
      </c>
      <c r="E24" s="251" t="s">
        <v>258</v>
      </c>
      <c r="F24" s="127">
        <v>54635</v>
      </c>
      <c r="G24" s="127">
        <v>0</v>
      </c>
      <c r="H24" s="666">
        <v>54635</v>
      </c>
      <c r="I24" s="127">
        <v>54635</v>
      </c>
      <c r="J24" s="666">
        <v>0</v>
      </c>
      <c r="K24" s="193">
        <v>0</v>
      </c>
      <c r="L24" s="127">
        <v>0</v>
      </c>
      <c r="M24" s="127">
        <v>0</v>
      </c>
      <c r="N24" s="193">
        <v>0</v>
      </c>
      <c r="O24" s="127">
        <v>0</v>
      </c>
      <c r="P24" s="127"/>
      <c r="Q24" s="127">
        <v>0</v>
      </c>
      <c r="R24" s="127">
        <v>0</v>
      </c>
      <c r="S24" s="127">
        <v>0</v>
      </c>
      <c r="T24" s="778">
        <v>0</v>
      </c>
      <c r="U24" s="181"/>
    </row>
    <row r="25" spans="2:21" x14ac:dyDescent="0.35">
      <c r="B25" s="124"/>
      <c r="D25" s="1035" t="s">
        <v>4948</v>
      </c>
      <c r="E25" s="251" t="s">
        <v>258</v>
      </c>
      <c r="F25" s="127">
        <v>16744870</v>
      </c>
      <c r="G25" s="127">
        <v>-655288</v>
      </c>
      <c r="H25" s="666">
        <v>16089582</v>
      </c>
      <c r="I25" s="127">
        <v>16089582</v>
      </c>
      <c r="J25" s="666">
        <v>0</v>
      </c>
      <c r="K25" s="193">
        <v>0</v>
      </c>
      <c r="L25" s="127">
        <v>0</v>
      </c>
      <c r="M25" s="127">
        <v>0</v>
      </c>
      <c r="N25" s="193">
        <v>0</v>
      </c>
      <c r="O25" s="127">
        <v>0</v>
      </c>
      <c r="P25" s="127"/>
      <c r="Q25" s="127">
        <v>0</v>
      </c>
      <c r="R25" s="127">
        <v>0</v>
      </c>
      <c r="S25" s="127">
        <v>0</v>
      </c>
      <c r="T25" s="778">
        <v>0</v>
      </c>
      <c r="U25" s="181"/>
    </row>
    <row r="26" spans="2:21" x14ac:dyDescent="0.35">
      <c r="B26" s="124"/>
      <c r="D26" s="1035" t="s">
        <v>4949</v>
      </c>
      <c r="E26" s="251" t="s">
        <v>258</v>
      </c>
      <c r="F26" s="127">
        <v>35370695</v>
      </c>
      <c r="G26" s="127">
        <v>-12406682</v>
      </c>
      <c r="H26" s="666">
        <v>22964013</v>
      </c>
      <c r="I26" s="127">
        <v>22964013</v>
      </c>
      <c r="J26" s="666">
        <v>0</v>
      </c>
      <c r="K26" s="193">
        <v>0</v>
      </c>
      <c r="L26" s="127">
        <v>0</v>
      </c>
      <c r="M26" s="127">
        <v>0</v>
      </c>
      <c r="N26" s="193">
        <v>0</v>
      </c>
      <c r="O26" s="127">
        <v>0</v>
      </c>
      <c r="P26" s="127"/>
      <c r="Q26" s="127">
        <v>0</v>
      </c>
      <c r="R26" s="127">
        <v>0</v>
      </c>
      <c r="S26" s="127">
        <v>0</v>
      </c>
      <c r="T26" s="778">
        <v>0</v>
      </c>
      <c r="U26" s="181"/>
    </row>
    <row r="27" spans="2:21" x14ac:dyDescent="0.35">
      <c r="B27" s="124"/>
      <c r="D27" s="1035" t="s">
        <v>285</v>
      </c>
      <c r="E27" s="251" t="s">
        <v>258</v>
      </c>
      <c r="F27" s="127">
        <v>3425007</v>
      </c>
      <c r="G27" s="127">
        <v>0</v>
      </c>
      <c r="H27" s="666">
        <v>3425007</v>
      </c>
      <c r="I27" s="127">
        <v>0</v>
      </c>
      <c r="J27" s="666">
        <v>3425007</v>
      </c>
      <c r="K27" s="193">
        <v>2236031</v>
      </c>
      <c r="L27" s="127">
        <v>1801975</v>
      </c>
      <c r="M27" s="127">
        <v>434056</v>
      </c>
      <c r="N27" s="193">
        <v>0</v>
      </c>
      <c r="O27" s="127">
        <v>0</v>
      </c>
      <c r="P27" s="127"/>
      <c r="Q27" s="127">
        <v>0</v>
      </c>
      <c r="R27" s="127">
        <v>0</v>
      </c>
      <c r="S27" s="127">
        <v>1188976</v>
      </c>
      <c r="T27" s="778">
        <v>0</v>
      </c>
    </row>
    <row r="28" spans="2:21" x14ac:dyDescent="0.35">
      <c r="B28" s="124"/>
      <c r="D28" s="1035" t="s">
        <v>286</v>
      </c>
      <c r="E28" s="251" t="s">
        <v>258</v>
      </c>
      <c r="F28" s="127">
        <v>4168064</v>
      </c>
      <c r="G28" s="127">
        <v>0</v>
      </c>
      <c r="H28" s="666">
        <v>4168064</v>
      </c>
      <c r="I28" s="127">
        <v>0</v>
      </c>
      <c r="J28" s="666">
        <v>4168064</v>
      </c>
      <c r="K28" s="193">
        <v>0</v>
      </c>
      <c r="L28" s="127">
        <v>0</v>
      </c>
      <c r="M28" s="127">
        <v>0</v>
      </c>
      <c r="N28" s="193">
        <v>3360946</v>
      </c>
      <c r="O28" s="127">
        <v>3360946</v>
      </c>
      <c r="P28" s="127"/>
      <c r="Q28" s="127">
        <v>0</v>
      </c>
      <c r="R28" s="127">
        <v>0</v>
      </c>
      <c r="S28" s="127">
        <v>807118</v>
      </c>
      <c r="T28" s="778">
        <v>0</v>
      </c>
    </row>
    <row r="29" spans="2:21" x14ac:dyDescent="0.35">
      <c r="B29" s="124"/>
      <c r="D29" s="1036" t="s">
        <v>4950</v>
      </c>
      <c r="E29" s="819" t="s">
        <v>258</v>
      </c>
      <c r="F29" s="780">
        <v>12066654</v>
      </c>
      <c r="G29" s="780">
        <v>3509448</v>
      </c>
      <c r="H29" s="1073">
        <v>15576102</v>
      </c>
      <c r="I29" s="780">
        <v>0</v>
      </c>
      <c r="J29" s="1073">
        <v>15576102</v>
      </c>
      <c r="K29" s="1062">
        <v>0</v>
      </c>
      <c r="L29" s="780">
        <v>0</v>
      </c>
      <c r="M29" s="780">
        <v>0</v>
      </c>
      <c r="N29" s="1062">
        <v>0</v>
      </c>
      <c r="O29" s="780">
        <v>0</v>
      </c>
      <c r="P29" s="780"/>
      <c r="Q29" s="780">
        <v>5011582</v>
      </c>
      <c r="R29" s="780">
        <v>9755288</v>
      </c>
      <c r="S29" s="780">
        <v>809232</v>
      </c>
      <c r="T29" s="781">
        <v>0</v>
      </c>
    </row>
    <row r="30" spans="2:21" x14ac:dyDescent="0.35">
      <c r="B30" s="124"/>
      <c r="D30" s="148" t="s">
        <v>281</v>
      </c>
      <c r="E30" s="149" t="s">
        <v>258</v>
      </c>
      <c r="F30" s="150">
        <v>114832795</v>
      </c>
      <c r="G30" s="150">
        <v>819108</v>
      </c>
      <c r="H30" s="150">
        <v>115651903</v>
      </c>
      <c r="I30" s="150">
        <v>92482730</v>
      </c>
      <c r="J30" s="150">
        <v>23169173</v>
      </c>
      <c r="K30" s="150">
        <v>2236031</v>
      </c>
      <c r="L30" s="150">
        <v>1801975</v>
      </c>
      <c r="M30" s="150">
        <v>434056</v>
      </c>
      <c r="N30" s="150">
        <v>3360946</v>
      </c>
      <c r="O30" s="150">
        <v>3360946</v>
      </c>
      <c r="P30" s="150">
        <v>0</v>
      </c>
      <c r="Q30" s="150">
        <v>5011582</v>
      </c>
      <c r="R30" s="150">
        <v>9755288</v>
      </c>
      <c r="S30" s="150">
        <v>2805326</v>
      </c>
      <c r="T30" s="150">
        <v>0</v>
      </c>
    </row>
    <row r="31" spans="2:21" x14ac:dyDescent="0.35">
      <c r="D31" s="113" t="s">
        <v>4938</v>
      </c>
      <c r="E31" s="99"/>
      <c r="F31" s="99"/>
      <c r="G31" s="99"/>
      <c r="H31" s="99"/>
      <c r="I31" s="99"/>
      <c r="J31" s="99"/>
      <c r="K31" s="99"/>
      <c r="L31" s="99"/>
      <c r="M31" s="99"/>
      <c r="N31" s="99"/>
      <c r="O31" s="99"/>
      <c r="P31" s="99"/>
      <c r="Q31" s="99"/>
      <c r="R31" s="99"/>
      <c r="S31" s="99"/>
      <c r="T31" s="99"/>
    </row>
    <row r="32" spans="2:21" x14ac:dyDescent="0.35">
      <c r="B32" s="124"/>
      <c r="D32" s="1074" t="s">
        <v>3913</v>
      </c>
      <c r="E32" s="810" t="s">
        <v>258</v>
      </c>
      <c r="F32" s="1064"/>
      <c r="G32" s="1064"/>
      <c r="H32" s="1063"/>
      <c r="I32" s="1064"/>
      <c r="J32" s="1063"/>
      <c r="K32" s="1063"/>
      <c r="L32" s="1064"/>
      <c r="M32" s="1064"/>
      <c r="N32" s="1063"/>
      <c r="O32" s="1064"/>
      <c r="P32" s="1064"/>
      <c r="Q32" s="1064"/>
      <c r="R32" s="1064"/>
      <c r="S32" s="1064"/>
      <c r="T32" s="1041"/>
    </row>
    <row r="33" spans="2:20" x14ac:dyDescent="0.35">
      <c r="B33" s="124"/>
      <c r="D33" s="1075" t="s">
        <v>278</v>
      </c>
      <c r="E33" s="251" t="s">
        <v>258</v>
      </c>
      <c r="F33" s="766"/>
      <c r="G33" s="766"/>
      <c r="H33" s="782"/>
      <c r="I33" s="766"/>
      <c r="J33" s="782"/>
      <c r="K33" s="782"/>
      <c r="L33" s="766"/>
      <c r="M33" s="766"/>
      <c r="N33" s="782"/>
      <c r="O33" s="766"/>
      <c r="P33" s="766"/>
      <c r="Q33" s="766"/>
      <c r="R33" s="766"/>
      <c r="S33" s="766"/>
      <c r="T33" s="1043"/>
    </row>
    <row r="34" spans="2:20" x14ac:dyDescent="0.35">
      <c r="B34" s="124"/>
      <c r="D34" s="1075" t="s">
        <v>277</v>
      </c>
      <c r="E34" s="251" t="s">
        <v>258</v>
      </c>
      <c r="F34" s="766"/>
      <c r="G34" s="766"/>
      <c r="H34" s="782"/>
      <c r="I34" s="766"/>
      <c r="J34" s="782"/>
      <c r="K34" s="782"/>
      <c r="L34" s="766"/>
      <c r="M34" s="766"/>
      <c r="N34" s="782"/>
      <c r="O34" s="766"/>
      <c r="P34" s="766"/>
      <c r="Q34" s="766"/>
      <c r="R34" s="766"/>
      <c r="S34" s="766"/>
      <c r="T34" s="1043"/>
    </row>
    <row r="35" spans="2:20" x14ac:dyDescent="0.35">
      <c r="B35" s="124"/>
      <c r="D35" s="1075" t="s">
        <v>279</v>
      </c>
      <c r="E35" s="251" t="s">
        <v>258</v>
      </c>
      <c r="F35" s="766"/>
      <c r="G35" s="766"/>
      <c r="H35" s="782"/>
      <c r="I35" s="766"/>
      <c r="J35" s="782"/>
      <c r="K35" s="782"/>
      <c r="L35" s="766"/>
      <c r="M35" s="766"/>
      <c r="N35" s="782"/>
      <c r="O35" s="766"/>
      <c r="P35" s="766"/>
      <c r="Q35" s="766"/>
      <c r="R35" s="766"/>
      <c r="S35" s="766"/>
      <c r="T35" s="1043"/>
    </row>
    <row r="36" spans="2:20" x14ac:dyDescent="0.35">
      <c r="B36" s="124"/>
      <c r="D36" s="1075" t="s">
        <v>4947</v>
      </c>
      <c r="E36" s="251" t="s">
        <v>258</v>
      </c>
      <c r="F36" s="766"/>
      <c r="G36" s="766"/>
      <c r="H36" s="782"/>
      <c r="I36" s="766"/>
      <c r="J36" s="782"/>
      <c r="K36" s="782"/>
      <c r="L36" s="766"/>
      <c r="M36" s="766"/>
      <c r="N36" s="782"/>
      <c r="O36" s="766"/>
      <c r="P36" s="766"/>
      <c r="Q36" s="766"/>
      <c r="R36" s="766"/>
      <c r="S36" s="766"/>
      <c r="T36" s="1043"/>
    </row>
    <row r="37" spans="2:20" x14ac:dyDescent="0.35">
      <c r="B37" s="124"/>
      <c r="D37" s="1075" t="s">
        <v>203</v>
      </c>
      <c r="E37" s="251" t="s">
        <v>258</v>
      </c>
      <c r="F37" s="766"/>
      <c r="G37" s="766"/>
      <c r="H37" s="782"/>
      <c r="I37" s="766"/>
      <c r="J37" s="782"/>
      <c r="K37" s="782"/>
      <c r="L37" s="766"/>
      <c r="M37" s="766"/>
      <c r="N37" s="782"/>
      <c r="O37" s="766"/>
      <c r="P37" s="766"/>
      <c r="Q37" s="766"/>
      <c r="R37" s="766"/>
      <c r="S37" s="766"/>
      <c r="T37" s="1043"/>
    </row>
    <row r="38" spans="2:20" x14ac:dyDescent="0.35">
      <c r="B38" s="124"/>
      <c r="D38" s="1075" t="s">
        <v>4948</v>
      </c>
      <c r="E38" s="251" t="s">
        <v>258</v>
      </c>
      <c r="F38" s="766"/>
      <c r="G38" s="766"/>
      <c r="H38" s="782"/>
      <c r="I38" s="766"/>
      <c r="J38" s="782"/>
      <c r="K38" s="782"/>
      <c r="L38" s="766"/>
      <c r="M38" s="766"/>
      <c r="N38" s="782"/>
      <c r="O38" s="766"/>
      <c r="P38" s="766"/>
      <c r="Q38" s="766"/>
      <c r="R38" s="766"/>
      <c r="S38" s="766"/>
      <c r="T38" s="1043"/>
    </row>
    <row r="39" spans="2:20" x14ac:dyDescent="0.35">
      <c r="B39" s="124"/>
      <c r="D39" s="1075" t="s">
        <v>4949</v>
      </c>
      <c r="E39" s="251" t="s">
        <v>258</v>
      </c>
      <c r="F39" s="766"/>
      <c r="G39" s="766"/>
      <c r="H39" s="782"/>
      <c r="I39" s="766"/>
      <c r="J39" s="782"/>
      <c r="K39" s="782"/>
      <c r="L39" s="766"/>
      <c r="M39" s="766"/>
      <c r="N39" s="782"/>
      <c r="O39" s="766"/>
      <c r="P39" s="766"/>
      <c r="Q39" s="766"/>
      <c r="R39" s="766"/>
      <c r="S39" s="766"/>
      <c r="T39" s="1043"/>
    </row>
    <row r="40" spans="2:20" x14ac:dyDescent="0.35">
      <c r="B40" s="124"/>
      <c r="D40" s="1075" t="s">
        <v>285</v>
      </c>
      <c r="E40" s="251" t="s">
        <v>258</v>
      </c>
      <c r="F40" s="766"/>
      <c r="G40" s="766"/>
      <c r="H40" s="782"/>
      <c r="I40" s="766"/>
      <c r="J40" s="782"/>
      <c r="K40" s="782"/>
      <c r="L40" s="766"/>
      <c r="M40" s="766"/>
      <c r="N40" s="782"/>
      <c r="O40" s="766"/>
      <c r="P40" s="766"/>
      <c r="Q40" s="766"/>
      <c r="R40" s="766"/>
      <c r="S40" s="766"/>
      <c r="T40" s="1043"/>
    </row>
    <row r="41" spans="2:20" x14ac:dyDescent="0.35">
      <c r="B41" s="124"/>
      <c r="D41" s="1075" t="s">
        <v>286</v>
      </c>
      <c r="E41" s="251" t="s">
        <v>258</v>
      </c>
      <c r="F41" s="766"/>
      <c r="G41" s="766"/>
      <c r="H41" s="782"/>
      <c r="I41" s="766"/>
      <c r="J41" s="782"/>
      <c r="K41" s="782"/>
      <c r="L41" s="766"/>
      <c r="M41" s="766"/>
      <c r="N41" s="782"/>
      <c r="O41" s="766"/>
      <c r="P41" s="766"/>
      <c r="Q41" s="766"/>
      <c r="R41" s="766"/>
      <c r="S41" s="766"/>
      <c r="T41" s="1043"/>
    </row>
    <row r="42" spans="2:20" x14ac:dyDescent="0.35">
      <c r="B42" s="124"/>
      <c r="D42" s="1076" t="s">
        <v>4950</v>
      </c>
      <c r="E42" s="819" t="s">
        <v>258</v>
      </c>
      <c r="F42" s="1066"/>
      <c r="G42" s="1066"/>
      <c r="H42" s="1065"/>
      <c r="I42" s="1066"/>
      <c r="J42" s="1065"/>
      <c r="K42" s="1065"/>
      <c r="L42" s="1066"/>
      <c r="M42" s="1066"/>
      <c r="N42" s="1065"/>
      <c r="O42" s="1066"/>
      <c r="P42" s="1066"/>
      <c r="Q42" s="1066"/>
      <c r="R42" s="1066"/>
      <c r="S42" s="1066"/>
      <c r="T42" s="1047"/>
    </row>
    <row r="46" spans="2:20" s="5" customFormat="1" x14ac:dyDescent="0.35">
      <c r="D46" s="235"/>
    </row>
  </sheetData>
  <mergeCells count="13">
    <mergeCell ref="T15:T18"/>
    <mergeCell ref="F15:F18"/>
    <mergeCell ref="G15:G18"/>
    <mergeCell ref="H15:H18"/>
    <mergeCell ref="I15:I18"/>
    <mergeCell ref="J15:S15"/>
    <mergeCell ref="J16:J18"/>
    <mergeCell ref="K16:R16"/>
    <mergeCell ref="S16:S18"/>
    <mergeCell ref="K17:M17"/>
    <mergeCell ref="N17:P17"/>
    <mergeCell ref="Q17:Q18"/>
    <mergeCell ref="R17:R18"/>
  </mergeCells>
  <dataValidations count="1">
    <dataValidation allowBlank="1" showErrorMessage="1" sqref="F30:T30 B17:T29 B30:C42 D31:U42 B1:U16 B43:U946 V1:AH94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IM41"/>
  <sheetViews>
    <sheetView zoomScaleNormal="100" workbookViewId="0"/>
  </sheetViews>
  <sheetFormatPr defaultColWidth="9.1796875" defaultRowHeight="14.5" x14ac:dyDescent="0.35"/>
  <cols>
    <col min="1" max="1" width="9.1796875" style="5"/>
    <col min="2" max="2" width="20.7265625" style="5" customWidth="1"/>
    <col min="3" max="3" width="1.7265625" style="5" customWidth="1"/>
    <col min="4" max="4" width="72.81640625" style="5" customWidth="1"/>
    <col min="5" max="5" width="12.1796875" style="5" customWidth="1"/>
    <col min="6" max="6" width="22.1796875" style="5" customWidth="1"/>
    <col min="7" max="7" width="15.7265625" style="5" customWidth="1"/>
    <col min="8" max="19" width="3.81640625" style="5" customWidth="1"/>
    <col min="20" max="923" width="9.1796875" style="5"/>
  </cols>
  <sheetData>
    <row r="1" spans="2:19" s="219" customFormat="1" ht="18.75" customHeight="1" x14ac:dyDescent="0.45">
      <c r="B1" s="81"/>
      <c r="C1" s="81"/>
      <c r="D1" s="81" t="s">
        <v>0</v>
      </c>
      <c r="E1" s="81"/>
      <c r="F1" s="81"/>
      <c r="H1" s="786" t="s">
        <v>232</v>
      </c>
      <c r="I1" s="787"/>
      <c r="J1" s="787"/>
      <c r="K1" s="787"/>
      <c r="L1" s="787"/>
      <c r="M1" s="787"/>
      <c r="N1" s="787" t="s">
        <v>233</v>
      </c>
      <c r="O1" s="788"/>
      <c r="P1" s="788"/>
      <c r="Q1" s="788"/>
      <c r="R1" s="788"/>
      <c r="S1" s="789"/>
    </row>
    <row r="2" spans="2:19" s="219" customFormat="1" ht="18.75" customHeight="1" x14ac:dyDescent="0.45">
      <c r="B2" s="80"/>
      <c r="C2" s="80"/>
      <c r="D2" s="80" t="s">
        <v>5232</v>
      </c>
      <c r="E2" s="81"/>
      <c r="F2" s="81"/>
      <c r="H2" s="790" t="s">
        <v>234</v>
      </c>
      <c r="I2" s="791"/>
      <c r="J2" s="791"/>
      <c r="K2" s="791"/>
      <c r="L2" s="791"/>
      <c r="M2" s="791"/>
      <c r="N2" s="791" t="s">
        <v>235</v>
      </c>
      <c r="O2" s="792"/>
      <c r="P2" s="792"/>
      <c r="Q2" s="792"/>
      <c r="R2" s="792"/>
      <c r="S2" s="793"/>
    </row>
    <row r="3" spans="2:19" s="219" customFormat="1" ht="18.75" customHeight="1" x14ac:dyDescent="0.45">
      <c r="B3" s="81"/>
      <c r="C3" s="81"/>
      <c r="D3" s="81" t="s">
        <v>5334</v>
      </c>
      <c r="E3" s="81"/>
      <c r="F3" s="81"/>
      <c r="H3" s="794" t="s">
        <v>236</v>
      </c>
      <c r="I3" s="795"/>
      <c r="J3" s="795"/>
      <c r="K3" s="795"/>
      <c r="L3" s="795"/>
      <c r="M3" s="795"/>
      <c r="N3" s="795" t="s">
        <v>237</v>
      </c>
      <c r="O3" s="796"/>
      <c r="P3" s="796"/>
      <c r="Q3" s="796"/>
      <c r="R3" s="796"/>
      <c r="S3" s="797"/>
    </row>
    <row r="4" spans="2:19" s="219" customFormat="1" ht="18.75" customHeight="1" x14ac:dyDescent="0.45">
      <c r="B4" s="97"/>
      <c r="C4" s="97"/>
      <c r="D4" s="97" t="s">
        <v>4951</v>
      </c>
      <c r="E4" s="98"/>
      <c r="F4" s="98"/>
      <c r="H4" s="798" t="s">
        <v>5272</v>
      </c>
      <c r="I4" s="799"/>
      <c r="J4" s="799"/>
      <c r="K4" s="799"/>
      <c r="L4" s="799"/>
      <c r="M4" s="799"/>
      <c r="N4" s="799" t="s">
        <v>240</v>
      </c>
      <c r="O4" s="800"/>
      <c r="P4" s="800"/>
      <c r="Q4" s="800"/>
      <c r="R4" s="800"/>
      <c r="S4" s="801"/>
    </row>
    <row r="5" spans="2:19" ht="14.25" customHeight="1" x14ac:dyDescent="0.35">
      <c r="B5" s="19"/>
      <c r="C5" s="19"/>
      <c r="D5" s="19"/>
      <c r="E5" s="19"/>
      <c r="F5" s="19"/>
    </row>
    <row r="6" spans="2:19" ht="18.75" customHeight="1" x14ac:dyDescent="0.35">
      <c r="B6" s="83" t="s">
        <v>4825</v>
      </c>
      <c r="C6" s="166"/>
      <c r="D6" s="166"/>
      <c r="E6" s="166"/>
      <c r="F6" s="166"/>
    </row>
    <row r="7" spans="2:19" x14ac:dyDescent="0.35">
      <c r="B7" s="85" t="s">
        <v>4868</v>
      </c>
      <c r="C7" s="85"/>
      <c r="D7" s="85"/>
      <c r="E7" s="85"/>
      <c r="F7" s="85"/>
    </row>
    <row r="8" spans="2:19" x14ac:dyDescent="0.35">
      <c r="B8" s="124"/>
      <c r="C8" s="358"/>
    </row>
    <row r="9" spans="2:19" x14ac:dyDescent="0.35">
      <c r="D9" s="619" t="s">
        <v>4952</v>
      </c>
      <c r="E9" s="155"/>
      <c r="F9" s="155"/>
    </row>
    <row r="11" spans="2:19" x14ac:dyDescent="0.35">
      <c r="D11" s="113" t="s">
        <v>4953</v>
      </c>
      <c r="E11" s="116" t="s">
        <v>254</v>
      </c>
      <c r="F11" s="115" t="s">
        <v>4831</v>
      </c>
    </row>
    <row r="12" spans="2:19" x14ac:dyDescent="0.35">
      <c r="D12" s="119" t="s">
        <v>4954</v>
      </c>
      <c r="E12" s="159" t="s">
        <v>258</v>
      </c>
      <c r="F12" s="162">
        <v>34367915.942664497</v>
      </c>
    </row>
    <row r="13" spans="2:19" x14ac:dyDescent="0.35">
      <c r="D13" s="125" t="s">
        <v>4955</v>
      </c>
      <c r="E13" s="329" t="s">
        <v>258</v>
      </c>
      <c r="F13" s="131">
        <v>75893879.120000005</v>
      </c>
    </row>
    <row r="14" spans="2:19" x14ac:dyDescent="0.35">
      <c r="B14" s="124"/>
      <c r="D14" s="125" t="s">
        <v>4956</v>
      </c>
      <c r="E14" s="329" t="s">
        <v>258</v>
      </c>
      <c r="F14" s="131">
        <v>0</v>
      </c>
    </row>
    <row r="15" spans="2:19" x14ac:dyDescent="0.35">
      <c r="B15" s="124"/>
      <c r="D15" s="132" t="s">
        <v>4957</v>
      </c>
      <c r="E15" s="163" t="s">
        <v>258</v>
      </c>
      <c r="F15" s="135">
        <v>0</v>
      </c>
    </row>
    <row r="16" spans="2:19" ht="15" customHeight="1" x14ac:dyDescent="0.35">
      <c r="B16" s="124"/>
      <c r="D16" s="286" t="s">
        <v>4958</v>
      </c>
      <c r="E16" s="287" t="s">
        <v>258</v>
      </c>
      <c r="F16" s="288">
        <v>110261795.06266451</v>
      </c>
    </row>
    <row r="17" spans="2:6" x14ac:dyDescent="0.35">
      <c r="D17" s="306"/>
      <c r="E17" s="99"/>
      <c r="F17" s="99"/>
    </row>
    <row r="18" spans="2:6" x14ac:dyDescent="0.35">
      <c r="B18" s="124"/>
      <c r="D18" s="619" t="s">
        <v>4959</v>
      </c>
      <c r="E18" s="342"/>
      <c r="F18" s="342"/>
    </row>
    <row r="19" spans="2:6" x14ac:dyDescent="0.35">
      <c r="B19" s="124"/>
      <c r="D19" s="99"/>
    </row>
    <row r="20" spans="2:6" x14ac:dyDescent="0.35">
      <c r="B20" s="124"/>
      <c r="D20" s="113" t="s">
        <v>4960</v>
      </c>
      <c r="E20" s="116" t="s">
        <v>254</v>
      </c>
      <c r="F20" s="198" t="s">
        <v>4831</v>
      </c>
    </row>
    <row r="21" spans="2:6" ht="15" customHeight="1" x14ac:dyDescent="0.35">
      <c r="B21" s="124"/>
      <c r="D21" s="641" t="s">
        <v>4961</v>
      </c>
      <c r="E21" s="120" t="s">
        <v>258</v>
      </c>
      <c r="F21" s="162">
        <v>11372757</v>
      </c>
    </row>
    <row r="22" spans="2:6" x14ac:dyDescent="0.35">
      <c r="B22" s="124"/>
      <c r="D22" s="642" t="s">
        <v>4962</v>
      </c>
      <c r="E22" s="126" t="s">
        <v>258</v>
      </c>
      <c r="F22" s="131">
        <v>2480770.6</v>
      </c>
    </row>
    <row r="23" spans="2:6" x14ac:dyDescent="0.35">
      <c r="B23" s="124"/>
      <c r="D23" s="286" t="s">
        <v>4963</v>
      </c>
      <c r="E23" s="287"/>
      <c r="F23" s="288">
        <v>13853527.6</v>
      </c>
    </row>
    <row r="24" spans="2:6" x14ac:dyDescent="0.35">
      <c r="B24" s="124"/>
      <c r="D24" s="99"/>
      <c r="E24" s="99"/>
      <c r="F24" s="99"/>
    </row>
    <row r="25" spans="2:6" x14ac:dyDescent="0.35">
      <c r="B25" s="124"/>
      <c r="D25" s="619" t="s">
        <v>4964</v>
      </c>
      <c r="E25" s="337"/>
      <c r="F25" s="337"/>
    </row>
    <row r="26" spans="2:6" x14ac:dyDescent="0.35">
      <c r="B26" s="124"/>
      <c r="D26" s="99"/>
      <c r="E26" s="99"/>
      <c r="F26" s="99"/>
    </row>
    <row r="27" spans="2:6" s="5" customFormat="1" x14ac:dyDescent="0.35">
      <c r="B27" s="124"/>
      <c r="D27" s="113" t="s">
        <v>4965</v>
      </c>
    </row>
    <row r="28" spans="2:6" x14ac:dyDescent="0.35">
      <c r="B28" s="124"/>
      <c r="D28" s="113" t="s">
        <v>4966</v>
      </c>
      <c r="E28" s="116" t="s">
        <v>254</v>
      </c>
      <c r="F28" s="198" t="s">
        <v>4831</v>
      </c>
    </row>
    <row r="29" spans="2:6" ht="15" customHeight="1" x14ac:dyDescent="0.35">
      <c r="D29" s="667"/>
      <c r="E29" s="120" t="s">
        <v>258</v>
      </c>
      <c r="F29" s="162"/>
    </row>
    <row r="30" spans="2:6" x14ac:dyDescent="0.35">
      <c r="D30" s="668"/>
      <c r="E30" s="126" t="s">
        <v>258</v>
      </c>
      <c r="F30" s="131"/>
    </row>
    <row r="31" spans="2:6" x14ac:dyDescent="0.35">
      <c r="B31" s="124"/>
      <c r="D31" s="669"/>
      <c r="E31" s="133" t="s">
        <v>258</v>
      </c>
      <c r="F31" s="135"/>
    </row>
    <row r="32" spans="2:6" x14ac:dyDescent="0.35">
      <c r="B32" s="124"/>
      <c r="D32" s="286" t="s">
        <v>4966</v>
      </c>
      <c r="E32" s="287"/>
      <c r="F32" s="288">
        <v>0</v>
      </c>
    </row>
    <row r="33" spans="2:6" s="5" customFormat="1" x14ac:dyDescent="0.35">
      <c r="B33" s="124"/>
      <c r="D33" s="113" t="s">
        <v>4967</v>
      </c>
      <c r="E33" s="99"/>
      <c r="F33" s="99"/>
    </row>
    <row r="34" spans="2:6" s="5" customFormat="1" x14ac:dyDescent="0.35">
      <c r="B34" s="124"/>
      <c r="D34" s="667"/>
      <c r="E34" s="120" t="s">
        <v>258</v>
      </c>
      <c r="F34" s="162"/>
    </row>
    <row r="35" spans="2:6" s="5" customFormat="1" x14ac:dyDescent="0.35">
      <c r="B35" s="124"/>
      <c r="D35" s="668"/>
      <c r="E35" s="126" t="s">
        <v>258</v>
      </c>
      <c r="F35" s="131"/>
    </row>
    <row r="36" spans="2:6" s="5" customFormat="1" x14ac:dyDescent="0.35">
      <c r="B36" s="124"/>
      <c r="D36" s="669"/>
      <c r="E36" s="133" t="s">
        <v>258</v>
      </c>
      <c r="F36" s="135"/>
    </row>
    <row r="37" spans="2:6" x14ac:dyDescent="0.35">
      <c r="B37" s="124"/>
      <c r="D37" s="286" t="s">
        <v>4967</v>
      </c>
      <c r="E37" s="287"/>
      <c r="F37" s="288">
        <v>0</v>
      </c>
    </row>
    <row r="38" spans="2:6" s="5" customFormat="1" ht="12.65" customHeight="1" x14ac:dyDescent="0.35">
      <c r="B38" s="124"/>
      <c r="D38" s="99"/>
      <c r="E38" s="99"/>
      <c r="F38" s="99"/>
    </row>
    <row r="39" spans="2:6" ht="12.65" customHeight="1" x14ac:dyDescent="0.35">
      <c r="B39" s="124"/>
      <c r="D39" s="286" t="s">
        <v>4968</v>
      </c>
      <c r="E39" s="287"/>
      <c r="F39" s="288">
        <v>0</v>
      </c>
    </row>
    <row r="40" spans="2:6" ht="12.65" customHeight="1" x14ac:dyDescent="0.35">
      <c r="D40" s="99"/>
      <c r="E40" s="99"/>
      <c r="F40" s="99"/>
    </row>
    <row r="41" spans="2:6" ht="12.65" customHeight="1" x14ac:dyDescent="0.35">
      <c r="D41" s="99"/>
      <c r="E41" s="99"/>
      <c r="F41" s="99"/>
    </row>
  </sheetData>
  <dataValidations count="1">
    <dataValidation allowBlank="1" showErrorMessage="1" sqref="B1:AIM941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IM400"/>
  <sheetViews>
    <sheetView zoomScaleNormal="100" workbookViewId="0"/>
  </sheetViews>
  <sheetFormatPr defaultColWidth="9.1796875" defaultRowHeight="14.5" zeroHeight="1" x14ac:dyDescent="0.35"/>
  <cols>
    <col min="1" max="1" width="9.1796875" style="5"/>
    <col min="2" max="2" width="20.7265625" customWidth="1"/>
    <col min="3" max="3" width="1.7265625" customWidth="1"/>
    <col min="4" max="4" width="52.7265625" customWidth="1"/>
    <col min="5" max="5" width="23.1796875" customWidth="1"/>
    <col min="6" max="6" width="23.54296875" customWidth="1"/>
    <col min="7" max="7" width="22.7265625" customWidth="1"/>
    <col min="8" max="8" width="22.7265625" style="5" customWidth="1"/>
    <col min="9" max="20" width="3.81640625" style="5" customWidth="1"/>
    <col min="21" max="923" width="9.1796875" style="5"/>
  </cols>
  <sheetData>
    <row r="1" spans="2:20" s="219" customFormat="1" ht="18.75" customHeight="1" x14ac:dyDescent="0.45">
      <c r="B1" s="81"/>
      <c r="C1" s="81"/>
      <c r="D1" s="81" t="s">
        <v>4969</v>
      </c>
      <c r="E1" s="321"/>
      <c r="F1" s="321"/>
      <c r="G1" s="321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45">
      <c r="B2" s="80"/>
      <c r="C2" s="80"/>
      <c r="D2" s="80" t="s">
        <v>5232</v>
      </c>
      <c r="E2" s="81"/>
      <c r="F2" s="81"/>
      <c r="G2" s="81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45">
      <c r="B3" s="81"/>
      <c r="C3" s="81"/>
      <c r="D3" s="81" t="s">
        <v>5334</v>
      </c>
      <c r="E3" s="321"/>
      <c r="F3" s="321"/>
      <c r="G3" s="321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45">
      <c r="B4" s="98"/>
      <c r="C4" s="98"/>
      <c r="D4" s="97" t="s">
        <v>4970</v>
      </c>
      <c r="E4" s="98"/>
      <c r="F4" s="98"/>
      <c r="G4" s="98"/>
      <c r="I4" s="798" t="s">
        <v>5272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219" customFormat="1" ht="18.75" customHeight="1" x14ac:dyDescent="0.45">
      <c r="B5" s="98"/>
      <c r="C5" s="98"/>
      <c r="D5" s="97" t="s">
        <v>4971</v>
      </c>
      <c r="E5" s="98"/>
      <c r="F5" s="98"/>
      <c r="G5" s="98"/>
    </row>
    <row r="6" spans="2:20" s="5" customFormat="1" ht="14.25" customHeight="1" x14ac:dyDescent="0.35">
      <c r="B6" s="19"/>
      <c r="C6" s="19"/>
      <c r="D6" s="19"/>
      <c r="E6" s="19"/>
      <c r="F6" s="19"/>
    </row>
    <row r="7" spans="2:20" ht="18.75" customHeight="1" x14ac:dyDescent="0.35">
      <c r="B7" s="83" t="s">
        <v>4972</v>
      </c>
      <c r="C7" s="166"/>
      <c r="D7" s="166"/>
      <c r="E7" s="166"/>
      <c r="F7" s="166"/>
      <c r="G7" s="166"/>
    </row>
    <row r="8" spans="2:20" x14ac:dyDescent="0.35">
      <c r="B8" s="85" t="s">
        <v>4973</v>
      </c>
      <c r="C8" s="85"/>
      <c r="D8" s="85"/>
      <c r="E8" s="85"/>
      <c r="F8" s="85"/>
      <c r="G8" s="85"/>
    </row>
    <row r="9" spans="2:20" s="5" customFormat="1" x14ac:dyDescent="0.35"/>
    <row r="10" spans="2:20" s="5" customFormat="1" ht="18" customHeight="1" x14ac:dyDescent="0.35">
      <c r="D10" s="109" t="s">
        <v>4974</v>
      </c>
      <c r="E10" s="405"/>
      <c r="F10" s="405"/>
      <c r="G10" s="155"/>
    </row>
    <row r="11" spans="2:20" s="5" customFormat="1" x14ac:dyDescent="0.35">
      <c r="D11" s="114"/>
    </row>
    <row r="12" spans="2:20" s="5" customFormat="1" ht="19.5" customHeight="1" x14ac:dyDescent="0.35">
      <c r="D12" s="113" t="s">
        <v>4975</v>
      </c>
      <c r="E12" s="116" t="s">
        <v>254</v>
      </c>
      <c r="F12" s="198" t="s">
        <v>4976</v>
      </c>
    </row>
    <row r="13" spans="2:20" s="5" customFormat="1" x14ac:dyDescent="0.35">
      <c r="B13" s="124"/>
      <c r="D13" s="141" t="s">
        <v>829</v>
      </c>
      <c r="E13" s="410" t="s">
        <v>4196</v>
      </c>
      <c r="F13" s="907">
        <v>155</v>
      </c>
    </row>
    <row r="14" spans="2:20" s="5" customFormat="1" x14ac:dyDescent="0.35">
      <c r="B14" s="124"/>
      <c r="D14" s="142" t="s">
        <v>830</v>
      </c>
      <c r="E14" s="418" t="s">
        <v>4196</v>
      </c>
      <c r="F14" s="908">
        <v>11079</v>
      </c>
    </row>
    <row r="15" spans="2:20" s="5" customFormat="1" x14ac:dyDescent="0.35">
      <c r="B15" s="124"/>
      <c r="D15" s="142" t="s">
        <v>831</v>
      </c>
      <c r="E15" s="418" t="s">
        <v>4196</v>
      </c>
      <c r="F15" s="908">
        <v>296851</v>
      </c>
    </row>
    <row r="16" spans="2:20" s="5" customFormat="1" x14ac:dyDescent="0.35">
      <c r="B16" s="124"/>
      <c r="D16" s="142" t="s">
        <v>832</v>
      </c>
      <c r="E16" s="418" t="s">
        <v>4196</v>
      </c>
      <c r="F16" s="908">
        <v>45</v>
      </c>
    </row>
    <row r="17" spans="2:6" s="5" customFormat="1" x14ac:dyDescent="0.35">
      <c r="B17" s="124"/>
      <c r="D17" s="143" t="s">
        <v>839</v>
      </c>
      <c r="E17" s="431" t="s">
        <v>4196</v>
      </c>
      <c r="F17" s="909"/>
    </row>
    <row r="18" spans="2:6" s="5" customFormat="1" x14ac:dyDescent="0.35">
      <c r="B18" s="124"/>
      <c r="D18" s="286" t="s">
        <v>4977</v>
      </c>
      <c r="E18" s="287" t="s">
        <v>4196</v>
      </c>
      <c r="F18" s="910">
        <v>308130</v>
      </c>
    </row>
    <row r="19" spans="2:6" s="5" customFormat="1" ht="19.5" customHeight="1" x14ac:dyDescent="0.35">
      <c r="B19" s="124"/>
      <c r="D19" s="670" t="s">
        <v>4978</v>
      </c>
      <c r="E19" s="113"/>
      <c r="F19" s="1223"/>
    </row>
    <row r="20" spans="2:6" s="5" customFormat="1" x14ac:dyDescent="0.35">
      <c r="B20" s="124"/>
      <c r="D20" s="141" t="s">
        <v>829</v>
      </c>
      <c r="E20" s="410" t="s">
        <v>4196</v>
      </c>
      <c r="F20" s="907">
        <v>1828.9</v>
      </c>
    </row>
    <row r="21" spans="2:6" s="5" customFormat="1" x14ac:dyDescent="0.35">
      <c r="B21" s="124"/>
      <c r="D21" s="142" t="s">
        <v>830</v>
      </c>
      <c r="E21" s="418" t="s">
        <v>4196</v>
      </c>
      <c r="F21" s="908">
        <v>44741.1</v>
      </c>
    </row>
    <row r="22" spans="2:6" s="5" customFormat="1" x14ac:dyDescent="0.35">
      <c r="B22" s="124"/>
      <c r="D22" s="142" t="s">
        <v>831</v>
      </c>
      <c r="E22" s="418" t="s">
        <v>4196</v>
      </c>
      <c r="F22" s="908">
        <v>277844.7</v>
      </c>
    </row>
    <row r="23" spans="2:6" s="5" customFormat="1" x14ac:dyDescent="0.35">
      <c r="B23" s="124"/>
      <c r="D23" s="142" t="s">
        <v>832</v>
      </c>
      <c r="E23" s="418" t="s">
        <v>4196</v>
      </c>
      <c r="F23" s="908">
        <v>184.2</v>
      </c>
    </row>
    <row r="24" spans="2:6" s="5" customFormat="1" x14ac:dyDescent="0.35">
      <c r="B24" s="124"/>
      <c r="D24" s="143" t="s">
        <v>839</v>
      </c>
      <c r="E24" s="431" t="s">
        <v>4196</v>
      </c>
      <c r="F24" s="909">
        <v>31498.5</v>
      </c>
    </row>
    <row r="25" spans="2:6" s="5" customFormat="1" x14ac:dyDescent="0.35">
      <c r="B25" s="124"/>
      <c r="D25" s="286" t="s">
        <v>4979</v>
      </c>
      <c r="E25" s="287" t="s">
        <v>4196</v>
      </c>
      <c r="F25" s="910">
        <v>356097.4</v>
      </c>
    </row>
    <row r="26" spans="2:6" s="5" customFormat="1" ht="19.5" customHeight="1" x14ac:dyDescent="0.35">
      <c r="B26" s="124"/>
      <c r="D26" s="670" t="s">
        <v>4980</v>
      </c>
      <c r="E26" s="113"/>
      <c r="F26" s="1223"/>
    </row>
    <row r="27" spans="2:6" s="5" customFormat="1" x14ac:dyDescent="0.35">
      <c r="B27" s="124"/>
      <c r="D27" s="141" t="s">
        <v>829</v>
      </c>
      <c r="E27" s="410" t="s">
        <v>4196</v>
      </c>
      <c r="F27" s="907">
        <v>1306566.2</v>
      </c>
    </row>
    <row r="28" spans="2:6" s="5" customFormat="1" x14ac:dyDescent="0.35">
      <c r="B28" s="124"/>
      <c r="D28" s="142" t="s">
        <v>830</v>
      </c>
      <c r="E28" s="418" t="s">
        <v>4196</v>
      </c>
      <c r="F28" s="908">
        <v>1364418.45</v>
      </c>
    </row>
    <row r="29" spans="2:6" s="5" customFormat="1" x14ac:dyDescent="0.35">
      <c r="B29" s="124"/>
      <c r="D29" s="142" t="s">
        <v>831</v>
      </c>
      <c r="E29" s="418" t="s">
        <v>4196</v>
      </c>
      <c r="F29" s="908">
        <v>186859.4</v>
      </c>
    </row>
    <row r="30" spans="2:6" s="5" customFormat="1" x14ac:dyDescent="0.35">
      <c r="B30" s="124"/>
      <c r="D30" s="142" t="s">
        <v>832</v>
      </c>
      <c r="E30" s="418" t="s">
        <v>4196</v>
      </c>
      <c r="F30" s="908">
        <v>2.4</v>
      </c>
    </row>
    <row r="31" spans="2:6" s="5" customFormat="1" x14ac:dyDescent="0.35">
      <c r="B31" s="124"/>
      <c r="D31" s="143" t="s">
        <v>839</v>
      </c>
      <c r="E31" s="431" t="s">
        <v>4196</v>
      </c>
      <c r="F31" s="909"/>
    </row>
    <row r="32" spans="2:6" s="5" customFormat="1" x14ac:dyDescent="0.35">
      <c r="B32" s="124"/>
      <c r="D32" s="286" t="s">
        <v>4981</v>
      </c>
      <c r="E32" s="287" t="s">
        <v>4196</v>
      </c>
      <c r="F32" s="910">
        <v>2857846.4499999997</v>
      </c>
    </row>
    <row r="33" spans="2:8" s="5" customFormat="1" ht="19.5" customHeight="1" x14ac:dyDescent="0.35">
      <c r="B33" s="124"/>
      <c r="D33" s="140" t="s">
        <v>4982</v>
      </c>
      <c r="E33" s="113"/>
      <c r="F33" s="1223"/>
    </row>
    <row r="34" spans="2:8" s="5" customFormat="1" x14ac:dyDescent="0.35">
      <c r="B34" s="124"/>
      <c r="D34" s="141" t="s">
        <v>829</v>
      </c>
      <c r="E34" s="410" t="s">
        <v>4196</v>
      </c>
      <c r="F34" s="907">
        <v>624621.4</v>
      </c>
    </row>
    <row r="35" spans="2:8" s="5" customFormat="1" x14ac:dyDescent="0.35">
      <c r="B35" s="124"/>
      <c r="D35" s="143" t="s">
        <v>830</v>
      </c>
      <c r="E35" s="431" t="s">
        <v>4196</v>
      </c>
      <c r="F35" s="909">
        <v>171353.7</v>
      </c>
    </row>
    <row r="36" spans="2:8" s="5" customFormat="1" x14ac:dyDescent="0.35">
      <c r="B36" s="124"/>
      <c r="D36" s="286" t="s">
        <v>4983</v>
      </c>
      <c r="E36" s="287" t="s">
        <v>4196</v>
      </c>
      <c r="F36" s="910">
        <v>795975.10000000009</v>
      </c>
    </row>
    <row r="37" spans="2:8" s="5" customFormat="1" x14ac:dyDescent="0.35">
      <c r="B37" s="124"/>
      <c r="D37" s="671" t="s">
        <v>4984</v>
      </c>
      <c r="E37" s="287" t="s">
        <v>4196</v>
      </c>
      <c r="F37" s="910">
        <v>4318048.9499999993</v>
      </c>
    </row>
    <row r="38" spans="2:8" ht="21" customHeight="1" x14ac:dyDescent="0.35">
      <c r="B38" s="672"/>
      <c r="C38" s="672"/>
      <c r="D38" s="254"/>
      <c r="E38" s="672"/>
      <c r="F38" s="672"/>
      <c r="G38" s="673"/>
      <c r="H38" s="672"/>
    </row>
    <row r="39" spans="2:8" ht="18.75" customHeight="1" x14ac:dyDescent="0.35">
      <c r="B39" s="83" t="s">
        <v>4972</v>
      </c>
      <c r="C39" s="166"/>
      <c r="D39" s="166"/>
      <c r="E39" s="166"/>
      <c r="F39" s="166"/>
      <c r="G39" s="166"/>
    </row>
    <row r="40" spans="2:8" x14ac:dyDescent="0.35">
      <c r="B40" s="85" t="s">
        <v>4985</v>
      </c>
      <c r="C40" s="85"/>
      <c r="D40" s="85"/>
      <c r="E40" s="85"/>
      <c r="F40" s="85"/>
      <c r="G40" s="85"/>
    </row>
    <row r="41" spans="2:8" s="5" customFormat="1" x14ac:dyDescent="0.35"/>
    <row r="42" spans="2:8" s="5" customFormat="1" ht="18" customHeight="1" x14ac:dyDescent="0.35">
      <c r="D42" s="109" t="s">
        <v>4986</v>
      </c>
      <c r="E42" s="405"/>
      <c r="F42" s="405"/>
      <c r="G42" s="155"/>
      <c r="H42" s="672"/>
    </row>
    <row r="43" spans="2:8" ht="21" customHeight="1" x14ac:dyDescent="0.35">
      <c r="B43" s="672"/>
      <c r="C43" s="672"/>
      <c r="D43" s="144"/>
      <c r="E43" s="672"/>
      <c r="F43" s="672"/>
      <c r="G43" s="673"/>
      <c r="H43" s="672"/>
    </row>
    <row r="44" spans="2:8" s="5" customFormat="1" x14ac:dyDescent="0.35">
      <c r="D44" s="215" t="s">
        <v>4987</v>
      </c>
      <c r="E44" s="215" t="s">
        <v>4988</v>
      </c>
      <c r="F44" s="99"/>
      <c r="G44" s="674"/>
    </row>
    <row r="45" spans="2:8" s="5" customFormat="1" ht="15" customHeight="1" x14ac:dyDescent="0.35">
      <c r="D45" s="113" t="s">
        <v>4975</v>
      </c>
      <c r="E45" s="99"/>
      <c r="F45" s="116" t="s">
        <v>254</v>
      </c>
      <c r="G45" s="115" t="s">
        <v>4976</v>
      </c>
    </row>
    <row r="46" spans="2:8" s="5" customFormat="1" ht="17.25" customHeight="1" x14ac:dyDescent="0.35">
      <c r="B46" s="124"/>
      <c r="D46" s="1077" t="s">
        <v>4989</v>
      </c>
      <c r="E46" s="1078" t="s">
        <v>4990</v>
      </c>
      <c r="F46" s="858" t="s">
        <v>4196</v>
      </c>
      <c r="G46" s="1224">
        <v>2097.4</v>
      </c>
    </row>
    <row r="47" spans="2:8" s="5" customFormat="1" x14ac:dyDescent="0.35">
      <c r="B47" s="124"/>
      <c r="D47" s="1079" t="s">
        <v>4991</v>
      </c>
      <c r="E47" s="678" t="s">
        <v>4992</v>
      </c>
      <c r="F47" s="418" t="s">
        <v>4196</v>
      </c>
      <c r="G47" s="1225">
        <v>304407.90000000002</v>
      </c>
    </row>
    <row r="48" spans="2:8" s="5" customFormat="1" x14ac:dyDescent="0.35">
      <c r="B48" s="124"/>
      <c r="D48" s="1080" t="s">
        <v>4993</v>
      </c>
      <c r="E48" s="1081" t="s">
        <v>4994</v>
      </c>
      <c r="F48" s="862" t="s">
        <v>4196</v>
      </c>
      <c r="G48" s="1226">
        <v>1625.1</v>
      </c>
    </row>
    <row r="49" spans="2:7" s="5" customFormat="1" x14ac:dyDescent="0.35">
      <c r="B49" s="124"/>
      <c r="D49" s="286" t="s">
        <v>4977</v>
      </c>
      <c r="E49" s="14"/>
      <c r="F49" s="287" t="s">
        <v>4196</v>
      </c>
      <c r="G49" s="910">
        <v>308130.40000000002</v>
      </c>
    </row>
    <row r="50" spans="2:7" s="5" customFormat="1" ht="15" customHeight="1" x14ac:dyDescent="0.35">
      <c r="D50" s="511" t="s">
        <v>4978</v>
      </c>
      <c r="E50" s="222"/>
      <c r="F50" s="178"/>
      <c r="G50" s="911"/>
    </row>
    <row r="51" spans="2:7" s="5" customFormat="1" ht="19.5" customHeight="1" x14ac:dyDescent="0.35">
      <c r="B51" s="124"/>
      <c r="D51" s="1077" t="s">
        <v>4995</v>
      </c>
      <c r="E51" s="1078" t="s">
        <v>4996</v>
      </c>
      <c r="F51" s="858" t="s">
        <v>4196</v>
      </c>
      <c r="G51" s="1224">
        <v>15575.9</v>
      </c>
    </row>
    <row r="52" spans="2:7" s="5" customFormat="1" x14ac:dyDescent="0.35">
      <c r="B52" s="124"/>
      <c r="D52" s="1079" t="s">
        <v>4997</v>
      </c>
      <c r="E52" s="678" t="s">
        <v>4998</v>
      </c>
      <c r="F52" s="418" t="s">
        <v>4196</v>
      </c>
      <c r="G52" s="1225">
        <v>309022.90000000002</v>
      </c>
    </row>
    <row r="53" spans="2:7" s="5" customFormat="1" x14ac:dyDescent="0.35">
      <c r="B53" s="124"/>
      <c r="D53" s="1080" t="s">
        <v>4999</v>
      </c>
      <c r="E53" s="1081" t="s">
        <v>5000</v>
      </c>
      <c r="F53" s="862" t="s">
        <v>4196</v>
      </c>
      <c r="G53" s="1226">
        <v>31498.5</v>
      </c>
    </row>
    <row r="54" spans="2:7" s="5" customFormat="1" x14ac:dyDescent="0.35">
      <c r="D54" s="286" t="s">
        <v>4979</v>
      </c>
      <c r="E54" s="14"/>
      <c r="F54" s="287" t="s">
        <v>4196</v>
      </c>
      <c r="G54" s="910">
        <v>356097.30000000005</v>
      </c>
    </row>
    <row r="55" spans="2:7" s="5" customFormat="1" ht="14.25" customHeight="1" x14ac:dyDescent="0.35">
      <c r="D55" s="511" t="s">
        <v>4980</v>
      </c>
      <c r="E55" s="222"/>
      <c r="F55" s="178"/>
      <c r="G55" s="911"/>
    </row>
    <row r="56" spans="2:7" s="5" customFormat="1" ht="17.25" customHeight="1" x14ac:dyDescent="0.35">
      <c r="B56" s="124"/>
      <c r="D56" s="1077" t="s">
        <v>5001</v>
      </c>
      <c r="E56" s="1078" t="s">
        <v>5002</v>
      </c>
      <c r="F56" s="858" t="s">
        <v>4196</v>
      </c>
      <c r="G56" s="1224">
        <v>17667.2</v>
      </c>
    </row>
    <row r="57" spans="2:7" s="5" customFormat="1" x14ac:dyDescent="0.35">
      <c r="B57" s="124"/>
      <c r="D57" s="1079" t="s">
        <v>5001</v>
      </c>
      <c r="E57" s="678" t="s">
        <v>5003</v>
      </c>
      <c r="F57" s="418" t="s">
        <v>4196</v>
      </c>
      <c r="G57" s="1225">
        <v>2016.8</v>
      </c>
    </row>
    <row r="58" spans="2:7" s="5" customFormat="1" x14ac:dyDescent="0.35">
      <c r="B58" s="124"/>
      <c r="D58" s="1079" t="s">
        <v>5004</v>
      </c>
      <c r="E58" s="678" t="s">
        <v>5005</v>
      </c>
      <c r="F58" s="418" t="s">
        <v>4196</v>
      </c>
      <c r="G58" s="1225">
        <v>1962708</v>
      </c>
    </row>
    <row r="59" spans="2:7" s="5" customFormat="1" x14ac:dyDescent="0.35">
      <c r="B59" s="124"/>
      <c r="D59" s="1079" t="s">
        <v>5004</v>
      </c>
      <c r="E59" s="678" t="s">
        <v>5006</v>
      </c>
      <c r="F59" s="418" t="s">
        <v>4196</v>
      </c>
      <c r="G59" s="1225">
        <v>180012.2</v>
      </c>
    </row>
    <row r="60" spans="2:7" s="5" customFormat="1" x14ac:dyDescent="0.35">
      <c r="B60" s="124"/>
      <c r="D60" s="1079" t="s">
        <v>5007</v>
      </c>
      <c r="E60" s="678" t="s">
        <v>5008</v>
      </c>
      <c r="F60" s="418" t="s">
        <v>4196</v>
      </c>
      <c r="G60" s="1225">
        <v>75.900000000000006</v>
      </c>
    </row>
    <row r="61" spans="2:7" s="5" customFormat="1" x14ac:dyDescent="0.35">
      <c r="B61" s="124"/>
      <c r="D61" s="1079" t="s">
        <v>5009</v>
      </c>
      <c r="E61" s="678" t="s">
        <v>5010</v>
      </c>
      <c r="F61" s="418" t="s">
        <v>4196</v>
      </c>
      <c r="G61" s="1225">
        <v>641994.6</v>
      </c>
    </row>
    <row r="62" spans="2:7" s="5" customFormat="1" x14ac:dyDescent="0.35">
      <c r="B62" s="124"/>
      <c r="D62" s="1080" t="s">
        <v>5011</v>
      </c>
      <c r="E62" s="1081" t="s">
        <v>5012</v>
      </c>
      <c r="F62" s="862" t="s">
        <v>4196</v>
      </c>
      <c r="G62" s="1226">
        <v>53371.7</v>
      </c>
    </row>
    <row r="63" spans="2:7" s="5" customFormat="1" x14ac:dyDescent="0.35">
      <c r="B63" s="124"/>
      <c r="D63" s="286" t="s">
        <v>4981</v>
      </c>
      <c r="E63" s="14"/>
      <c r="F63" s="287" t="s">
        <v>4196</v>
      </c>
      <c r="G63" s="910">
        <v>2857846.4000000004</v>
      </c>
    </row>
    <row r="64" spans="2:7" s="5" customFormat="1" x14ac:dyDescent="0.35">
      <c r="D64" s="511" t="s">
        <v>4982</v>
      </c>
      <c r="E64" s="99"/>
      <c r="F64" s="178"/>
      <c r="G64" s="911"/>
    </row>
    <row r="65" spans="2:8" s="5" customFormat="1" ht="15" customHeight="1" x14ac:dyDescent="0.35">
      <c r="B65" s="124"/>
      <c r="D65" s="1077" t="s">
        <v>5013</v>
      </c>
      <c r="E65" s="1078" t="s">
        <v>5014</v>
      </c>
      <c r="F65" s="858" t="s">
        <v>4196</v>
      </c>
      <c r="G65" s="1224">
        <v>11834.3</v>
      </c>
    </row>
    <row r="66" spans="2:8" s="5" customFormat="1" x14ac:dyDescent="0.35">
      <c r="B66" s="124"/>
      <c r="D66" s="1079" t="s">
        <v>5013</v>
      </c>
      <c r="E66" s="678" t="s">
        <v>5015</v>
      </c>
      <c r="F66" s="418" t="s">
        <v>4196</v>
      </c>
      <c r="G66" s="1225">
        <v>0</v>
      </c>
    </row>
    <row r="67" spans="2:8" s="5" customFormat="1" x14ac:dyDescent="0.35">
      <c r="B67" s="124"/>
      <c r="D67" s="1079" t="s">
        <v>5016</v>
      </c>
      <c r="E67" s="678" t="s">
        <v>5017</v>
      </c>
      <c r="F67" s="418" t="s">
        <v>4196</v>
      </c>
      <c r="G67" s="1225">
        <v>654675</v>
      </c>
    </row>
    <row r="68" spans="2:8" s="5" customFormat="1" x14ac:dyDescent="0.35">
      <c r="B68" s="124"/>
      <c r="D68" s="1079" t="s">
        <v>5016</v>
      </c>
      <c r="E68" s="678" t="s">
        <v>5018</v>
      </c>
      <c r="F68" s="418" t="s">
        <v>4196</v>
      </c>
      <c r="G68" s="1225">
        <v>56506.400000000001</v>
      </c>
    </row>
    <row r="69" spans="2:8" s="5" customFormat="1" x14ac:dyDescent="0.35">
      <c r="B69" s="124"/>
      <c r="D69" s="1080" t="s">
        <v>952</v>
      </c>
      <c r="E69" s="1081" t="s">
        <v>5019</v>
      </c>
      <c r="F69" s="862" t="s">
        <v>4196</v>
      </c>
      <c r="G69" s="1226">
        <v>72959.399999999994</v>
      </c>
    </row>
    <row r="70" spans="2:8" s="5" customFormat="1" ht="15" customHeight="1" x14ac:dyDescent="0.35">
      <c r="B70" s="124"/>
      <c r="D70" s="286" t="s">
        <v>4983</v>
      </c>
      <c r="E70" s="14"/>
      <c r="F70" s="287" t="s">
        <v>4196</v>
      </c>
      <c r="G70" s="910">
        <v>795975.10000000009</v>
      </c>
    </row>
    <row r="71" spans="2:8" s="5" customFormat="1" ht="15" customHeight="1" x14ac:dyDescent="0.35">
      <c r="B71" s="124"/>
      <c r="D71" s="288" t="s">
        <v>5020</v>
      </c>
      <c r="E71" s="463"/>
      <c r="F71" s="287" t="s">
        <v>4196</v>
      </c>
      <c r="G71" s="910">
        <v>4318049.2000000011</v>
      </c>
    </row>
    <row r="72" spans="2:8" x14ac:dyDescent="0.35">
      <c r="B72" s="124"/>
      <c r="C72" s="124"/>
      <c r="D72" s="124"/>
      <c r="E72" s="124"/>
      <c r="F72" s="124"/>
      <c r="G72" s="124"/>
      <c r="H72" s="124"/>
    </row>
    <row r="73" spans="2:8" ht="18.75" customHeight="1" x14ac:dyDescent="0.35">
      <c r="B73" s="83" t="s">
        <v>5021</v>
      </c>
      <c r="C73" s="166"/>
      <c r="D73" s="166"/>
      <c r="E73" s="166"/>
      <c r="F73" s="166"/>
      <c r="G73" s="166"/>
    </row>
    <row r="74" spans="2:8" x14ac:dyDescent="0.35">
      <c r="B74" s="85" t="s">
        <v>5022</v>
      </c>
      <c r="C74" s="85"/>
      <c r="D74" s="85"/>
      <c r="E74" s="85"/>
      <c r="F74" s="85"/>
      <c r="G74" s="85"/>
    </row>
    <row r="75" spans="2:8" s="5" customFormat="1" x14ac:dyDescent="0.35"/>
    <row r="76" spans="2:8" ht="18" customHeight="1" x14ac:dyDescent="0.35">
      <c r="B76" s="124"/>
      <c r="C76" s="358"/>
      <c r="D76" s="109" t="s">
        <v>5023</v>
      </c>
      <c r="E76" s="405"/>
      <c r="F76" s="405"/>
      <c r="G76" s="155"/>
    </row>
    <row r="77" spans="2:8" ht="24.75" customHeight="1" x14ac:dyDescent="0.35">
      <c r="B77" s="124"/>
      <c r="C77" s="124"/>
      <c r="D77" s="144"/>
      <c r="E77" s="124"/>
      <c r="F77" s="124"/>
      <c r="G77" s="124"/>
    </row>
    <row r="78" spans="2:8" s="5" customFormat="1" ht="25.5" customHeight="1" x14ac:dyDescent="0.35">
      <c r="D78" s="113" t="s">
        <v>4975</v>
      </c>
      <c r="E78" s="116" t="s">
        <v>254</v>
      </c>
      <c r="F78" s="198" t="s">
        <v>4252</v>
      </c>
    </row>
    <row r="79" spans="2:8" s="5" customFormat="1" x14ac:dyDescent="0.35">
      <c r="D79" s="141" t="s">
        <v>829</v>
      </c>
      <c r="E79" s="410" t="s">
        <v>4256</v>
      </c>
      <c r="F79" s="162"/>
    </row>
    <row r="80" spans="2:8" s="5" customFormat="1" x14ac:dyDescent="0.35">
      <c r="D80" s="142" t="s">
        <v>830</v>
      </c>
      <c r="E80" s="418" t="s">
        <v>4256</v>
      </c>
      <c r="F80" s="131">
        <v>126</v>
      </c>
    </row>
    <row r="81" spans="4:6" s="5" customFormat="1" x14ac:dyDescent="0.35">
      <c r="D81" s="142" t="s">
        <v>831</v>
      </c>
      <c r="E81" s="418" t="s">
        <v>4256</v>
      </c>
      <c r="F81" s="131">
        <v>56480</v>
      </c>
    </row>
    <row r="82" spans="4:6" s="5" customFormat="1" x14ac:dyDescent="0.35">
      <c r="D82" s="142" t="s">
        <v>832</v>
      </c>
      <c r="E82" s="418" t="s">
        <v>4256</v>
      </c>
      <c r="F82" s="131">
        <v>2</v>
      </c>
    </row>
    <row r="83" spans="4:6" s="5" customFormat="1" x14ac:dyDescent="0.35">
      <c r="D83" s="143" t="s">
        <v>839</v>
      </c>
      <c r="E83" s="431" t="s">
        <v>4256</v>
      </c>
      <c r="F83" s="135"/>
    </row>
    <row r="84" spans="4:6" s="5" customFormat="1" x14ac:dyDescent="0.35">
      <c r="D84" s="286" t="s">
        <v>4977</v>
      </c>
      <c r="E84" s="287"/>
      <c r="F84" s="288">
        <v>56608</v>
      </c>
    </row>
    <row r="85" spans="4:6" s="5" customFormat="1" ht="19.5" customHeight="1" x14ac:dyDescent="0.35">
      <c r="D85" s="670" t="s">
        <v>4978</v>
      </c>
      <c r="E85" s="113"/>
      <c r="F85" s="113"/>
    </row>
    <row r="86" spans="4:6" s="5" customFormat="1" x14ac:dyDescent="0.35">
      <c r="D86" s="141" t="s">
        <v>829</v>
      </c>
      <c r="E86" s="410" t="s">
        <v>4256</v>
      </c>
      <c r="F86" s="162">
        <v>7</v>
      </c>
    </row>
    <row r="87" spans="4:6" s="5" customFormat="1" x14ac:dyDescent="0.35">
      <c r="D87" s="142" t="s">
        <v>830</v>
      </c>
      <c r="E87" s="418" t="s">
        <v>4256</v>
      </c>
      <c r="F87" s="131">
        <v>812</v>
      </c>
    </row>
    <row r="88" spans="4:6" s="5" customFormat="1" x14ac:dyDescent="0.35">
      <c r="D88" s="142" t="s">
        <v>831</v>
      </c>
      <c r="E88" s="418" t="s">
        <v>4256</v>
      </c>
      <c r="F88" s="131">
        <v>17575</v>
      </c>
    </row>
    <row r="89" spans="4:6" s="5" customFormat="1" x14ac:dyDescent="0.35">
      <c r="D89" s="142" t="s">
        <v>832</v>
      </c>
      <c r="E89" s="418" t="s">
        <v>4256</v>
      </c>
      <c r="F89" s="131"/>
    </row>
    <row r="90" spans="4:6" s="5" customFormat="1" x14ac:dyDescent="0.35">
      <c r="D90" s="143" t="s">
        <v>839</v>
      </c>
      <c r="E90" s="431" t="s">
        <v>4256</v>
      </c>
      <c r="F90" s="135">
        <v>4328</v>
      </c>
    </row>
    <row r="91" spans="4:6" s="5" customFormat="1" x14ac:dyDescent="0.35">
      <c r="D91" s="286" t="s">
        <v>4979</v>
      </c>
      <c r="E91" s="287"/>
      <c r="F91" s="288">
        <v>22722</v>
      </c>
    </row>
    <row r="92" spans="4:6" s="5" customFormat="1" ht="19.5" customHeight="1" x14ac:dyDescent="0.35">
      <c r="D92" s="670" t="s">
        <v>4980</v>
      </c>
      <c r="E92" s="113"/>
      <c r="F92" s="113"/>
    </row>
    <row r="93" spans="4:6" s="5" customFormat="1" x14ac:dyDescent="0.35">
      <c r="D93" s="141" t="s">
        <v>829</v>
      </c>
      <c r="E93" s="410" t="s">
        <v>4256</v>
      </c>
      <c r="F93" s="162">
        <v>626</v>
      </c>
    </row>
    <row r="94" spans="4:6" s="5" customFormat="1" x14ac:dyDescent="0.35">
      <c r="D94" s="142" t="s">
        <v>830</v>
      </c>
      <c r="E94" s="418" t="s">
        <v>4256</v>
      </c>
      <c r="F94" s="131">
        <v>4892</v>
      </c>
    </row>
    <row r="95" spans="4:6" s="5" customFormat="1" x14ac:dyDescent="0.35">
      <c r="D95" s="142" t="s">
        <v>831</v>
      </c>
      <c r="E95" s="418" t="s">
        <v>4256</v>
      </c>
      <c r="F95" s="131">
        <v>2871</v>
      </c>
    </row>
    <row r="96" spans="4:6" s="5" customFormat="1" x14ac:dyDescent="0.35">
      <c r="D96" s="142" t="s">
        <v>832</v>
      </c>
      <c r="E96" s="418" t="s">
        <v>4256</v>
      </c>
      <c r="F96" s="131"/>
    </row>
    <row r="97" spans="2:8" s="5" customFormat="1" x14ac:dyDescent="0.35">
      <c r="D97" s="143" t="s">
        <v>839</v>
      </c>
      <c r="E97" s="431" t="s">
        <v>4256</v>
      </c>
      <c r="F97" s="135"/>
    </row>
    <row r="98" spans="2:8" s="5" customFormat="1" x14ac:dyDescent="0.35">
      <c r="D98" s="286" t="s">
        <v>4981</v>
      </c>
      <c r="E98" s="287"/>
      <c r="F98" s="288">
        <v>8389</v>
      </c>
    </row>
    <row r="99" spans="2:8" s="5" customFormat="1" ht="19.5" customHeight="1" x14ac:dyDescent="0.35">
      <c r="D99" s="140" t="s">
        <v>4982</v>
      </c>
      <c r="E99" s="113"/>
      <c r="F99" s="113"/>
    </row>
    <row r="100" spans="2:8" s="5" customFormat="1" x14ac:dyDescent="0.35">
      <c r="D100" s="141" t="s">
        <v>829</v>
      </c>
      <c r="E100" s="410" t="s">
        <v>4256</v>
      </c>
      <c r="F100" s="162">
        <v>65</v>
      </c>
    </row>
    <row r="101" spans="2:8" s="5" customFormat="1" x14ac:dyDescent="0.35">
      <c r="D101" s="143" t="s">
        <v>830</v>
      </c>
      <c r="E101" s="431" t="s">
        <v>4256</v>
      </c>
      <c r="F101" s="135">
        <v>47</v>
      </c>
    </row>
    <row r="102" spans="2:8" s="5" customFormat="1" x14ac:dyDescent="0.35">
      <c r="D102" s="286" t="s">
        <v>4983</v>
      </c>
      <c r="E102" s="287" t="s">
        <v>4256</v>
      </c>
      <c r="F102" s="288">
        <v>112</v>
      </c>
    </row>
    <row r="103" spans="2:8" s="5" customFormat="1" x14ac:dyDescent="0.35">
      <c r="D103" s="671" t="s">
        <v>4984</v>
      </c>
      <c r="E103" s="287" t="s">
        <v>4256</v>
      </c>
      <c r="F103" s="288">
        <v>87831</v>
      </c>
    </row>
    <row r="104" spans="2:8" s="5" customFormat="1" ht="25" customHeight="1" x14ac:dyDescent="0.35"/>
    <row r="105" spans="2:8" ht="18.75" customHeight="1" x14ac:dyDescent="0.35">
      <c r="B105" s="83" t="s">
        <v>5021</v>
      </c>
      <c r="C105" s="166"/>
      <c r="D105" s="166"/>
      <c r="E105" s="166"/>
      <c r="F105" s="166"/>
      <c r="G105" s="166"/>
    </row>
    <row r="106" spans="2:8" x14ac:dyDescent="0.35">
      <c r="B106" s="85" t="s">
        <v>5024</v>
      </c>
      <c r="C106" s="85"/>
      <c r="D106" s="85"/>
      <c r="E106" s="85"/>
      <c r="F106" s="85"/>
      <c r="G106" s="85"/>
    </row>
    <row r="107" spans="2:8" s="5" customFormat="1" x14ac:dyDescent="0.35">
      <c r="D107" s="19"/>
    </row>
    <row r="108" spans="2:8" ht="18" customHeight="1" x14ac:dyDescent="0.35">
      <c r="B108" s="673"/>
      <c r="C108" s="673"/>
      <c r="D108" s="109" t="s">
        <v>5025</v>
      </c>
      <c r="E108" s="682"/>
      <c r="F108" s="682"/>
      <c r="G108" s="682"/>
      <c r="H108" s="673"/>
    </row>
    <row r="109" spans="2:8" x14ac:dyDescent="0.35">
      <c r="B109" s="672"/>
      <c r="C109" s="672"/>
      <c r="D109" s="254"/>
      <c r="E109" s="672"/>
      <c r="F109" s="672"/>
      <c r="G109" s="672"/>
      <c r="H109" s="672"/>
    </row>
    <row r="110" spans="2:8" s="5" customFormat="1" x14ac:dyDescent="0.35">
      <c r="D110" s="215" t="s">
        <v>4987</v>
      </c>
      <c r="E110" s="215" t="s">
        <v>4988</v>
      </c>
      <c r="F110" s="99"/>
      <c r="G110" s="99"/>
    </row>
    <row r="111" spans="2:8" s="5" customFormat="1" ht="25.5" customHeight="1" x14ac:dyDescent="0.35">
      <c r="D111" s="743" t="s">
        <v>4975</v>
      </c>
      <c r="E111" s="744"/>
      <c r="F111" s="745" t="s">
        <v>254</v>
      </c>
      <c r="G111" s="115" t="s">
        <v>4252</v>
      </c>
      <c r="H111" s="740"/>
    </row>
    <row r="112" spans="2:8" s="5" customFormat="1" ht="15" customHeight="1" x14ac:dyDescent="0.35">
      <c r="D112" s="1077" t="s">
        <v>4989</v>
      </c>
      <c r="E112" s="1078" t="s">
        <v>4990</v>
      </c>
      <c r="F112" s="858" t="s">
        <v>4256</v>
      </c>
      <c r="G112" s="776">
        <v>167</v>
      </c>
      <c r="H112" s="740"/>
    </row>
    <row r="113" spans="4:8" s="5" customFormat="1" x14ac:dyDescent="0.35">
      <c r="D113" s="1079" t="s">
        <v>4991</v>
      </c>
      <c r="E113" s="678" t="s">
        <v>4992</v>
      </c>
      <c r="F113" s="418" t="s">
        <v>4256</v>
      </c>
      <c r="G113" s="778">
        <v>55876</v>
      </c>
      <c r="H113" s="740"/>
    </row>
    <row r="114" spans="4:8" s="5" customFormat="1" x14ac:dyDescent="0.35">
      <c r="D114" s="1080" t="s">
        <v>4993</v>
      </c>
      <c r="E114" s="1081" t="s">
        <v>4994</v>
      </c>
      <c r="F114" s="862" t="s">
        <v>4256</v>
      </c>
      <c r="G114" s="781">
        <v>565</v>
      </c>
      <c r="H114" s="740"/>
    </row>
    <row r="115" spans="4:8" s="5" customFormat="1" x14ac:dyDescent="0.35">
      <c r="D115" s="746" t="s">
        <v>4977</v>
      </c>
      <c r="E115" s="747"/>
      <c r="F115" s="748"/>
      <c r="G115" s="749">
        <v>56608</v>
      </c>
      <c r="H115" s="740"/>
    </row>
    <row r="116" spans="4:8" s="5" customFormat="1" x14ac:dyDescent="0.35">
      <c r="D116" s="511" t="s">
        <v>4978</v>
      </c>
      <c r="E116" s="750"/>
      <c r="F116" s="738"/>
      <c r="G116" s="744"/>
      <c r="H116" s="740"/>
    </row>
    <row r="117" spans="4:8" s="5" customFormat="1" x14ac:dyDescent="0.35">
      <c r="D117" s="1077" t="s">
        <v>4995</v>
      </c>
      <c r="E117" s="1078" t="s">
        <v>4996</v>
      </c>
      <c r="F117" s="858" t="s">
        <v>4256</v>
      </c>
      <c r="G117" s="776">
        <v>796</v>
      </c>
      <c r="H117" s="740"/>
    </row>
    <row r="118" spans="4:8" s="5" customFormat="1" x14ac:dyDescent="0.35">
      <c r="D118" s="1079" t="s">
        <v>4997</v>
      </c>
      <c r="E118" s="678" t="s">
        <v>4998</v>
      </c>
      <c r="F118" s="418" t="s">
        <v>4256</v>
      </c>
      <c r="G118" s="778">
        <v>17598</v>
      </c>
      <c r="H118" s="740"/>
    </row>
    <row r="119" spans="4:8" s="5" customFormat="1" x14ac:dyDescent="0.35">
      <c r="D119" s="1080" t="s">
        <v>5026</v>
      </c>
      <c r="E119" s="1081" t="s">
        <v>5000</v>
      </c>
      <c r="F119" s="862" t="s">
        <v>4256</v>
      </c>
      <c r="G119" s="781">
        <v>4328</v>
      </c>
      <c r="H119" s="740"/>
    </row>
    <row r="120" spans="4:8" s="5" customFormat="1" x14ac:dyDescent="0.35">
      <c r="D120" s="746" t="s">
        <v>4979</v>
      </c>
      <c r="E120" s="747"/>
      <c r="F120" s="748"/>
      <c r="G120" s="749">
        <v>22722</v>
      </c>
      <c r="H120" s="740"/>
    </row>
    <row r="121" spans="4:8" s="5" customFormat="1" x14ac:dyDescent="0.35">
      <c r="D121" s="511" t="s">
        <v>4980</v>
      </c>
      <c r="E121" s="750"/>
      <c r="F121" s="738"/>
      <c r="G121" s="744"/>
      <c r="H121" s="740"/>
    </row>
    <row r="122" spans="4:8" s="5" customFormat="1" ht="19.5" customHeight="1" x14ac:dyDescent="0.35">
      <c r="D122" s="1077" t="s">
        <v>5001</v>
      </c>
      <c r="E122" s="1078" t="s">
        <v>5002</v>
      </c>
      <c r="F122" s="858" t="s">
        <v>4256</v>
      </c>
      <c r="G122" s="776">
        <v>80</v>
      </c>
      <c r="H122" s="740"/>
    </row>
    <row r="123" spans="4:8" s="5" customFormat="1" ht="15" customHeight="1" x14ac:dyDescent="0.35">
      <c r="D123" s="1079" t="s">
        <v>5001</v>
      </c>
      <c r="E123" s="678" t="s">
        <v>5003</v>
      </c>
      <c r="F123" s="418" t="s">
        <v>4256</v>
      </c>
      <c r="G123" s="778">
        <v>17</v>
      </c>
      <c r="H123" s="740"/>
    </row>
    <row r="124" spans="4:8" s="5" customFormat="1" x14ac:dyDescent="0.35">
      <c r="D124" s="1079" t="s">
        <v>5004</v>
      </c>
      <c r="E124" s="678" t="s">
        <v>5005</v>
      </c>
      <c r="F124" s="418" t="s">
        <v>4256</v>
      </c>
      <c r="G124" s="778">
        <v>2005</v>
      </c>
      <c r="H124" s="740"/>
    </row>
    <row r="125" spans="4:8" s="5" customFormat="1" x14ac:dyDescent="0.35">
      <c r="D125" s="1079" t="s">
        <v>5004</v>
      </c>
      <c r="E125" s="678" t="s">
        <v>5006</v>
      </c>
      <c r="F125" s="418" t="s">
        <v>4256</v>
      </c>
      <c r="G125" s="778">
        <v>278</v>
      </c>
      <c r="H125" s="740"/>
    </row>
    <row r="126" spans="4:8" s="5" customFormat="1" x14ac:dyDescent="0.35">
      <c r="D126" s="1079" t="s">
        <v>5007</v>
      </c>
      <c r="E126" s="678" t="s">
        <v>5027</v>
      </c>
      <c r="F126" s="418" t="s">
        <v>4256</v>
      </c>
      <c r="G126" s="778">
        <v>1</v>
      </c>
      <c r="H126" s="740"/>
    </row>
    <row r="127" spans="4:8" s="5" customFormat="1" x14ac:dyDescent="0.35">
      <c r="D127" s="1079" t="s">
        <v>5009</v>
      </c>
      <c r="E127" s="678" t="s">
        <v>5010</v>
      </c>
      <c r="F127" s="418" t="s">
        <v>4256</v>
      </c>
      <c r="G127" s="778">
        <v>5450</v>
      </c>
      <c r="H127" s="740"/>
    </row>
    <row r="128" spans="4:8" s="5" customFormat="1" x14ac:dyDescent="0.35">
      <c r="D128" s="1080" t="s">
        <v>5011</v>
      </c>
      <c r="E128" s="1081" t="s">
        <v>5012</v>
      </c>
      <c r="F128" s="862" t="s">
        <v>4256</v>
      </c>
      <c r="G128" s="781">
        <v>558</v>
      </c>
      <c r="H128" s="740"/>
    </row>
    <row r="129" spans="2:8" s="5" customFormat="1" ht="19.5" customHeight="1" x14ac:dyDescent="0.35">
      <c r="D129" s="746" t="s">
        <v>4981</v>
      </c>
      <c r="E129" s="747"/>
      <c r="F129" s="748"/>
      <c r="G129" s="749">
        <v>8389</v>
      </c>
      <c r="H129" s="740"/>
    </row>
    <row r="130" spans="2:8" s="5" customFormat="1" ht="15" customHeight="1" x14ac:dyDescent="0.35">
      <c r="D130" s="511" t="s">
        <v>4982</v>
      </c>
      <c r="E130" s="744"/>
      <c r="F130" s="738"/>
      <c r="G130" s="744"/>
      <c r="H130" s="740"/>
    </row>
    <row r="131" spans="2:8" s="5" customFormat="1" x14ac:dyDescent="0.35">
      <c r="D131" s="1077" t="s">
        <v>5013</v>
      </c>
      <c r="E131" s="1078" t="s">
        <v>5014</v>
      </c>
      <c r="F131" s="858" t="s">
        <v>931</v>
      </c>
      <c r="G131" s="776">
        <v>2</v>
      </c>
      <c r="H131" s="740"/>
    </row>
    <row r="132" spans="2:8" s="5" customFormat="1" x14ac:dyDescent="0.35">
      <c r="D132" s="1079" t="s">
        <v>5013</v>
      </c>
      <c r="E132" s="678" t="s">
        <v>5017</v>
      </c>
      <c r="F132" s="418" t="s">
        <v>931</v>
      </c>
      <c r="G132" s="778">
        <v>83</v>
      </c>
      <c r="H132" s="740"/>
    </row>
    <row r="133" spans="2:8" s="5" customFormat="1" x14ac:dyDescent="0.35">
      <c r="D133" s="1079" t="s">
        <v>5016</v>
      </c>
      <c r="E133" s="678" t="s">
        <v>5018</v>
      </c>
      <c r="F133" s="418" t="s">
        <v>931</v>
      </c>
      <c r="G133" s="778">
        <v>21</v>
      </c>
      <c r="H133" s="740"/>
    </row>
    <row r="134" spans="2:8" s="5" customFormat="1" x14ac:dyDescent="0.35">
      <c r="D134" s="1080" t="s">
        <v>952</v>
      </c>
      <c r="E134" s="1081" t="s">
        <v>5019</v>
      </c>
      <c r="F134" s="862" t="s">
        <v>931</v>
      </c>
      <c r="G134" s="781">
        <v>6</v>
      </c>
      <c r="H134" s="740"/>
    </row>
    <row r="135" spans="2:8" s="5" customFormat="1" ht="15" customHeight="1" x14ac:dyDescent="0.35">
      <c r="B135" s="124"/>
      <c r="D135" s="746" t="s">
        <v>4983</v>
      </c>
      <c r="E135" s="747"/>
      <c r="F135" s="748" t="s">
        <v>4256</v>
      </c>
      <c r="G135" s="749">
        <v>112</v>
      </c>
      <c r="H135" s="740"/>
    </row>
    <row r="136" spans="2:8" s="5" customFormat="1" ht="15" customHeight="1" x14ac:dyDescent="0.35">
      <c r="B136" s="124"/>
      <c r="D136" s="749" t="s">
        <v>5020</v>
      </c>
      <c r="E136" s="751"/>
      <c r="F136" s="748" t="s">
        <v>4256</v>
      </c>
      <c r="G136" s="749">
        <v>87831</v>
      </c>
      <c r="H136" s="740"/>
    </row>
    <row r="137" spans="2:8" s="5" customFormat="1" ht="15" customHeight="1" x14ac:dyDescent="0.35">
      <c r="B137" s="124"/>
      <c r="D137" s="802"/>
      <c r="E137" s="802"/>
      <c r="F137" s="802"/>
      <c r="G137" s="802"/>
      <c r="H137" s="740"/>
    </row>
    <row r="138" spans="2:8" s="5" customFormat="1" x14ac:dyDescent="0.35">
      <c r="B138" s="124"/>
      <c r="D138" s="740"/>
      <c r="E138" s="740"/>
      <c r="F138" s="740"/>
      <c r="G138" s="740"/>
      <c r="H138" s="740"/>
    </row>
    <row r="139" spans="2:8" s="5" customFormat="1" x14ac:dyDescent="0.35">
      <c r="B139" s="124"/>
      <c r="D139" s="740"/>
      <c r="E139" s="740"/>
      <c r="F139" s="740"/>
      <c r="G139" s="740"/>
      <c r="H139" s="740"/>
    </row>
    <row r="140" spans="2:8" s="5" customFormat="1" x14ac:dyDescent="0.35"/>
    <row r="141" spans="2:8" s="5" customFormat="1" x14ac:dyDescent="0.35"/>
    <row r="142" spans="2:8" s="5" customFormat="1" x14ac:dyDescent="0.35"/>
    <row r="143" spans="2:8" s="5" customFormat="1" x14ac:dyDescent="0.35"/>
    <row r="144" spans="2:8" s="5" customFormat="1" x14ac:dyDescent="0.35"/>
    <row r="145" s="5" customFormat="1" x14ac:dyDescent="0.35"/>
    <row r="146" s="5" customFormat="1" x14ac:dyDescent="0.35"/>
    <row r="147" s="5" customFormat="1" x14ac:dyDescent="0.35"/>
    <row r="148" s="5" customFormat="1" x14ac:dyDescent="0.35"/>
    <row r="149" s="5" customFormat="1" x14ac:dyDescent="0.35"/>
    <row r="150" s="5" customFormat="1" x14ac:dyDescent="0.35"/>
    <row r="151" s="5" customFormat="1" x14ac:dyDescent="0.35"/>
    <row r="152" s="5" customFormat="1" x14ac:dyDescent="0.35"/>
    <row r="153" s="5" customFormat="1" x14ac:dyDescent="0.35"/>
    <row r="154" s="5" customFormat="1" x14ac:dyDescent="0.35"/>
    <row r="155" s="5" customFormat="1" x14ac:dyDescent="0.35"/>
    <row r="156" s="5" customFormat="1" x14ac:dyDescent="0.35"/>
    <row r="157" s="5" customFormat="1" x14ac:dyDescent="0.35"/>
    <row r="158" s="5" customFormat="1" x14ac:dyDescent="0.35"/>
    <row r="159" s="5" customFormat="1" x14ac:dyDescent="0.35"/>
    <row r="160" s="5" customFormat="1" x14ac:dyDescent="0.35"/>
    <row r="161" s="5" customFormat="1" x14ac:dyDescent="0.35"/>
    <row r="162" s="5" customFormat="1" x14ac:dyDescent="0.35"/>
    <row r="163" s="5" customFormat="1" x14ac:dyDescent="0.35"/>
    <row r="164" s="5" customFormat="1" x14ac:dyDescent="0.35"/>
    <row r="165" s="5" customFormat="1" x14ac:dyDescent="0.35"/>
    <row r="166" s="5" customFormat="1" x14ac:dyDescent="0.35"/>
    <row r="167" s="5" customFormat="1" x14ac:dyDescent="0.35"/>
    <row r="168" s="5" customFormat="1" x14ac:dyDescent="0.35"/>
    <row r="169" s="5" customFormat="1" x14ac:dyDescent="0.35"/>
    <row r="170" s="5" customFormat="1" x14ac:dyDescent="0.35"/>
    <row r="171" s="5" customFormat="1" x14ac:dyDescent="0.35"/>
    <row r="172" s="5" customFormat="1" x14ac:dyDescent="0.35"/>
    <row r="173" s="5" customFormat="1" x14ac:dyDescent="0.35"/>
    <row r="174" s="5" customFormat="1" x14ac:dyDescent="0.35"/>
    <row r="175" s="5" customFormat="1" x14ac:dyDescent="0.35"/>
    <row r="176" s="5" customFormat="1" x14ac:dyDescent="0.35"/>
    <row r="177" s="5" customFormat="1" x14ac:dyDescent="0.35"/>
    <row r="178" s="5" customFormat="1" x14ac:dyDescent="0.35"/>
    <row r="179" s="5" customFormat="1" x14ac:dyDescent="0.35"/>
    <row r="180" s="5" customFormat="1" x14ac:dyDescent="0.35"/>
    <row r="181" s="5" customFormat="1" x14ac:dyDescent="0.35"/>
    <row r="182" s="5" customFormat="1" x14ac:dyDescent="0.35"/>
    <row r="183" s="5" customFormat="1" x14ac:dyDescent="0.35"/>
    <row r="184" s="5" customFormat="1" x14ac:dyDescent="0.35"/>
    <row r="185" s="5" customFormat="1" x14ac:dyDescent="0.35"/>
    <row r="186" s="5" customFormat="1" x14ac:dyDescent="0.35"/>
    <row r="187" s="5" customFormat="1" x14ac:dyDescent="0.35"/>
    <row r="188" s="5" customFormat="1" x14ac:dyDescent="0.35"/>
    <row r="189" s="5" customFormat="1" x14ac:dyDescent="0.35"/>
    <row r="190" s="5" customFormat="1" x14ac:dyDescent="0.35"/>
    <row r="191" s="5" customFormat="1" x14ac:dyDescent="0.35"/>
    <row r="192" s="5" customFormat="1" x14ac:dyDescent="0.35"/>
    <row r="193" s="5" customFormat="1" x14ac:dyDescent="0.35"/>
    <row r="194" s="5" customFormat="1" x14ac:dyDescent="0.35"/>
    <row r="195" s="5" customFormat="1" x14ac:dyDescent="0.35"/>
    <row r="196" s="5" customFormat="1" x14ac:dyDescent="0.35"/>
    <row r="197" s="5" customFormat="1" x14ac:dyDescent="0.35"/>
    <row r="198" s="5" customFormat="1" x14ac:dyDescent="0.35"/>
    <row r="199" s="5" customFormat="1" x14ac:dyDescent="0.35"/>
    <row r="200" s="5" customFormat="1" x14ac:dyDescent="0.35"/>
    <row r="201" s="5" customFormat="1" x14ac:dyDescent="0.35"/>
    <row r="202" s="5" customFormat="1" x14ac:dyDescent="0.35"/>
    <row r="203" s="5" customFormat="1" x14ac:dyDescent="0.35"/>
    <row r="204" s="5" customFormat="1" x14ac:dyDescent="0.35"/>
    <row r="205" s="5" customFormat="1" x14ac:dyDescent="0.35"/>
    <row r="206" s="5" customFormat="1" x14ac:dyDescent="0.35"/>
    <row r="207" s="5" customFormat="1" x14ac:dyDescent="0.35"/>
    <row r="208" s="5" customFormat="1" x14ac:dyDescent="0.35"/>
    <row r="209" s="5" customFormat="1" x14ac:dyDescent="0.35"/>
    <row r="210" s="5" customFormat="1" x14ac:dyDescent="0.35"/>
    <row r="211" s="5" customFormat="1" x14ac:dyDescent="0.35"/>
    <row r="212" s="5" customFormat="1" x14ac:dyDescent="0.35"/>
    <row r="213" s="5" customFormat="1" x14ac:dyDescent="0.35"/>
    <row r="214" s="5" customFormat="1" x14ac:dyDescent="0.35"/>
    <row r="215" s="5" customFormat="1" x14ac:dyDescent="0.35"/>
    <row r="216" s="5" customFormat="1" x14ac:dyDescent="0.35"/>
    <row r="217" s="5" customFormat="1" x14ac:dyDescent="0.35"/>
    <row r="218" s="5" customFormat="1" x14ac:dyDescent="0.35"/>
    <row r="219" s="5" customFormat="1" x14ac:dyDescent="0.35"/>
    <row r="220" s="5" customFormat="1" x14ac:dyDescent="0.35"/>
    <row r="221" s="5" customFormat="1" x14ac:dyDescent="0.35"/>
    <row r="222" s="5" customFormat="1" x14ac:dyDescent="0.35"/>
    <row r="223" s="5" customFormat="1" x14ac:dyDescent="0.35"/>
    <row r="224" s="5" customFormat="1" x14ac:dyDescent="0.35"/>
    <row r="225" s="5" customFormat="1" x14ac:dyDescent="0.35"/>
    <row r="226" s="5" customFormat="1" x14ac:dyDescent="0.35"/>
    <row r="227" x14ac:dyDescent="0.35"/>
    <row r="228" x14ac:dyDescent="0.35"/>
    <row r="229" x14ac:dyDescent="0.35"/>
    <row r="230" x14ac:dyDescent="0.35"/>
    <row r="231" x14ac:dyDescent="0.35"/>
    <row r="232" x14ac:dyDescent="0.35"/>
    <row r="233" x14ac:dyDescent="0.35"/>
    <row r="234" x14ac:dyDescent="0.35"/>
    <row r="235" x14ac:dyDescent="0.35"/>
    <row r="236" x14ac:dyDescent="0.35"/>
    <row r="237" x14ac:dyDescent="0.35"/>
    <row r="238" x14ac:dyDescent="0.35"/>
    <row r="239" x14ac:dyDescent="0.35"/>
    <row r="240" x14ac:dyDescent="0.35"/>
    <row r="241" x14ac:dyDescent="0.35"/>
    <row r="242" x14ac:dyDescent="0.35"/>
    <row r="243" x14ac:dyDescent="0.35"/>
    <row r="244" x14ac:dyDescent="0.35"/>
    <row r="245" x14ac:dyDescent="0.35"/>
    <row r="246" x14ac:dyDescent="0.35"/>
    <row r="247" x14ac:dyDescent="0.35"/>
    <row r="248" x14ac:dyDescent="0.35"/>
    <row r="249" x14ac:dyDescent="0.35"/>
    <row r="250" x14ac:dyDescent="0.35"/>
    <row r="251" x14ac:dyDescent="0.35"/>
    <row r="252" x14ac:dyDescent="0.35"/>
    <row r="253" x14ac:dyDescent="0.35"/>
    <row r="254" x14ac:dyDescent="0.35"/>
    <row r="255" x14ac:dyDescent="0.35"/>
    <row r="256" x14ac:dyDescent="0.35"/>
    <row r="257" x14ac:dyDescent="0.35"/>
    <row r="258" x14ac:dyDescent="0.35"/>
    <row r="259" x14ac:dyDescent="0.35"/>
    <row r="260" x14ac:dyDescent="0.35"/>
    <row r="261" x14ac:dyDescent="0.35"/>
    <row r="262" x14ac:dyDescent="0.35"/>
    <row r="263" x14ac:dyDescent="0.35"/>
    <row r="264" x14ac:dyDescent="0.35"/>
    <row r="265" x14ac:dyDescent="0.35"/>
    <row r="266" x14ac:dyDescent="0.35"/>
    <row r="267" x14ac:dyDescent="0.35"/>
    <row r="268" x14ac:dyDescent="0.35"/>
    <row r="269" x14ac:dyDescent="0.35"/>
    <row r="270" x14ac:dyDescent="0.35"/>
    <row r="271" x14ac:dyDescent="0.35"/>
    <row r="272" x14ac:dyDescent="0.35"/>
    <row r="273" x14ac:dyDescent="0.35"/>
    <row r="274" x14ac:dyDescent="0.35"/>
    <row r="275" x14ac:dyDescent="0.35"/>
    <row r="276" x14ac:dyDescent="0.35"/>
    <row r="277" x14ac:dyDescent="0.35"/>
    <row r="278" x14ac:dyDescent="0.35"/>
    <row r="279" x14ac:dyDescent="0.35"/>
    <row r="280" x14ac:dyDescent="0.35"/>
    <row r="281" x14ac:dyDescent="0.35"/>
    <row r="282" x14ac:dyDescent="0.35"/>
    <row r="283" x14ac:dyDescent="0.35"/>
    <row r="284" x14ac:dyDescent="0.35"/>
    <row r="285" x14ac:dyDescent="0.35"/>
    <row r="286" x14ac:dyDescent="0.35"/>
    <row r="287" x14ac:dyDescent="0.35"/>
    <row r="288" x14ac:dyDescent="0.35"/>
    <row r="289" x14ac:dyDescent="0.35"/>
    <row r="290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</sheetData>
  <dataValidations count="1">
    <dataValidation allowBlank="1" showErrorMessage="1" sqref="D113:H122 H123:H127 D131:D136 D138:H996 B1:H112 G123:G129 I1:AIM996 B113:C996 F131:F136 D123:D129 E131:E136 E123:E129 G131:G136 F123:F129 H129 H131:H137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IM406"/>
  <sheetViews>
    <sheetView zoomScaleNormal="100" workbookViewId="0"/>
  </sheetViews>
  <sheetFormatPr defaultColWidth="9.1796875" defaultRowHeight="14.5" zeroHeight="1" x14ac:dyDescent="0.35"/>
  <cols>
    <col min="1" max="1" width="9.1796875" style="5"/>
    <col min="2" max="2" width="20.7265625" customWidth="1"/>
    <col min="3" max="3" width="1.7265625" customWidth="1"/>
    <col min="4" max="4" width="52.7265625" customWidth="1"/>
    <col min="5" max="5" width="24.453125" customWidth="1"/>
    <col min="6" max="6" width="23.54296875" customWidth="1"/>
    <col min="7" max="7" width="22.7265625" customWidth="1"/>
    <col min="8" max="8" width="13.7265625" style="5" customWidth="1"/>
    <col min="9" max="20" width="3.81640625" style="5" customWidth="1"/>
    <col min="21" max="923" width="9.1796875" style="5"/>
  </cols>
  <sheetData>
    <row r="1" spans="2:20" s="219" customFormat="1" ht="18.75" customHeight="1" x14ac:dyDescent="0.45">
      <c r="B1" s="81"/>
      <c r="C1" s="81"/>
      <c r="D1" s="81" t="s">
        <v>4969</v>
      </c>
      <c r="E1" s="321"/>
      <c r="F1" s="321"/>
      <c r="G1" s="321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45">
      <c r="B2" s="80"/>
      <c r="C2" s="80"/>
      <c r="D2" s="80" t="s">
        <v>5232</v>
      </c>
      <c r="E2" s="81"/>
      <c r="F2" s="81"/>
      <c r="G2" s="81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45">
      <c r="B3" s="81"/>
      <c r="C3" s="81"/>
      <c r="D3" s="81" t="s">
        <v>5334</v>
      </c>
      <c r="E3" s="321"/>
      <c r="F3" s="321"/>
      <c r="G3" s="321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45">
      <c r="B4" s="98"/>
      <c r="C4" s="98"/>
      <c r="D4" s="97" t="s">
        <v>5028</v>
      </c>
      <c r="E4" s="98"/>
      <c r="F4" s="98"/>
      <c r="G4" s="98"/>
      <c r="I4" s="798" t="s">
        <v>5272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219" customFormat="1" ht="18.75" customHeight="1" x14ac:dyDescent="0.45">
      <c r="B5" s="98"/>
      <c r="C5" s="98"/>
      <c r="D5" s="97" t="s">
        <v>4971</v>
      </c>
      <c r="E5" s="98"/>
      <c r="F5" s="98"/>
      <c r="G5" s="98"/>
    </row>
    <row r="6" spans="2:20" ht="14.25" customHeight="1" x14ac:dyDescent="0.35">
      <c r="B6" s="19"/>
      <c r="C6" s="19"/>
      <c r="D6" s="19"/>
      <c r="E6" s="19"/>
      <c r="F6" s="19"/>
      <c r="G6" s="5"/>
    </row>
    <row r="7" spans="2:20" ht="18.75" customHeight="1" x14ac:dyDescent="0.35">
      <c r="B7" s="83" t="s">
        <v>5029</v>
      </c>
      <c r="C7" s="166"/>
      <c r="D7" s="166"/>
      <c r="E7" s="166"/>
      <c r="F7" s="166"/>
      <c r="G7" s="166"/>
    </row>
    <row r="8" spans="2:20" x14ac:dyDescent="0.35">
      <c r="B8" s="85" t="s">
        <v>4973</v>
      </c>
      <c r="C8" s="85"/>
      <c r="D8" s="85"/>
      <c r="E8" s="85"/>
      <c r="F8" s="85"/>
      <c r="G8" s="85"/>
    </row>
    <row r="9" spans="2:20" x14ac:dyDescent="0.35">
      <c r="B9" s="19"/>
      <c r="C9" s="19"/>
      <c r="D9" s="19"/>
      <c r="E9" s="19"/>
      <c r="F9" s="19"/>
      <c r="G9" s="19"/>
    </row>
    <row r="10" spans="2:20" s="5" customFormat="1" ht="18" customHeight="1" x14ac:dyDescent="0.35">
      <c r="D10" s="109" t="s">
        <v>5030</v>
      </c>
      <c r="E10" s="405"/>
      <c r="F10" s="405"/>
      <c r="G10" s="155"/>
    </row>
    <row r="11" spans="2:20" x14ac:dyDescent="0.35">
      <c r="B11" s="5"/>
      <c r="C11" s="5"/>
      <c r="D11" s="114"/>
      <c r="E11" s="5"/>
      <c r="F11" s="5"/>
      <c r="G11" s="5"/>
    </row>
    <row r="12" spans="2:20" s="5" customFormat="1" x14ac:dyDescent="0.35">
      <c r="D12" s="113" t="s">
        <v>4975</v>
      </c>
      <c r="E12" s="116" t="s">
        <v>254</v>
      </c>
      <c r="F12" s="198" t="s">
        <v>4976</v>
      </c>
    </row>
    <row r="13" spans="2:20" s="5" customFormat="1" x14ac:dyDescent="0.35">
      <c r="B13" s="124"/>
      <c r="D13" s="141" t="s">
        <v>829</v>
      </c>
      <c r="E13" s="410" t="s">
        <v>4196</v>
      </c>
      <c r="F13" s="907">
        <v>225.9</v>
      </c>
    </row>
    <row r="14" spans="2:20" s="5" customFormat="1" x14ac:dyDescent="0.35">
      <c r="B14" s="124"/>
      <c r="D14" s="142" t="s">
        <v>830</v>
      </c>
      <c r="E14" s="418" t="s">
        <v>4196</v>
      </c>
      <c r="F14" s="908">
        <v>8757.9</v>
      </c>
    </row>
    <row r="15" spans="2:20" s="5" customFormat="1" x14ac:dyDescent="0.35">
      <c r="B15" s="124"/>
      <c r="D15" s="142" t="s">
        <v>831</v>
      </c>
      <c r="E15" s="418" t="s">
        <v>4196</v>
      </c>
      <c r="F15" s="908">
        <v>937441.9</v>
      </c>
    </row>
    <row r="16" spans="2:20" s="5" customFormat="1" x14ac:dyDescent="0.35">
      <c r="B16" s="124"/>
      <c r="D16" s="142" t="s">
        <v>832</v>
      </c>
      <c r="E16" s="418" t="s">
        <v>4196</v>
      </c>
      <c r="F16" s="908">
        <v>6970.5</v>
      </c>
    </row>
    <row r="17" spans="2:6" s="5" customFormat="1" x14ac:dyDescent="0.35">
      <c r="B17" s="124"/>
      <c r="D17" s="143" t="s">
        <v>839</v>
      </c>
      <c r="E17" s="431" t="s">
        <v>4196</v>
      </c>
      <c r="F17" s="909"/>
    </row>
    <row r="18" spans="2:6" s="5" customFormat="1" x14ac:dyDescent="0.35">
      <c r="B18" s="124"/>
      <c r="D18" s="286" t="s">
        <v>4977</v>
      </c>
      <c r="E18" s="287" t="s">
        <v>4196</v>
      </c>
      <c r="F18" s="910">
        <v>953396.20000000007</v>
      </c>
    </row>
    <row r="19" spans="2:6" s="5" customFormat="1" ht="19.5" customHeight="1" x14ac:dyDescent="0.35">
      <c r="B19" s="124"/>
      <c r="D19" s="670" t="s">
        <v>4978</v>
      </c>
      <c r="E19" s="113"/>
      <c r="F19" s="1223"/>
    </row>
    <row r="20" spans="2:6" s="5" customFormat="1" x14ac:dyDescent="0.35">
      <c r="B20" s="124"/>
      <c r="D20" s="141" t="s">
        <v>829</v>
      </c>
      <c r="E20" s="410" t="s">
        <v>4196</v>
      </c>
      <c r="F20" s="907">
        <v>1213.5999999999999</v>
      </c>
    </row>
    <row r="21" spans="2:6" s="5" customFormat="1" x14ac:dyDescent="0.35">
      <c r="B21" s="124"/>
      <c r="D21" s="142" t="s">
        <v>830</v>
      </c>
      <c r="E21" s="418" t="s">
        <v>4196</v>
      </c>
      <c r="F21" s="908">
        <v>31925.9</v>
      </c>
    </row>
    <row r="22" spans="2:6" s="5" customFormat="1" x14ac:dyDescent="0.35">
      <c r="B22" s="124"/>
      <c r="D22" s="142" t="s">
        <v>831</v>
      </c>
      <c r="E22" s="418" t="s">
        <v>4196</v>
      </c>
      <c r="F22" s="908">
        <v>257395.9</v>
      </c>
    </row>
    <row r="23" spans="2:6" s="5" customFormat="1" x14ac:dyDescent="0.35">
      <c r="B23" s="124"/>
      <c r="D23" s="142" t="s">
        <v>832</v>
      </c>
      <c r="E23" s="418" t="s">
        <v>4196</v>
      </c>
      <c r="F23" s="908">
        <v>13127.4</v>
      </c>
    </row>
    <row r="24" spans="2:6" s="5" customFormat="1" x14ac:dyDescent="0.35">
      <c r="B24" s="124"/>
      <c r="D24" s="143" t="s">
        <v>839</v>
      </c>
      <c r="E24" s="431" t="s">
        <v>4196</v>
      </c>
      <c r="F24" s="909"/>
    </row>
    <row r="25" spans="2:6" s="5" customFormat="1" x14ac:dyDescent="0.35">
      <c r="B25" s="124"/>
      <c r="D25" s="286" t="s">
        <v>4979</v>
      </c>
      <c r="E25" s="287" t="s">
        <v>4196</v>
      </c>
      <c r="F25" s="910">
        <v>303662.80000000005</v>
      </c>
    </row>
    <row r="26" spans="2:6" s="5" customFormat="1" ht="19.5" customHeight="1" x14ac:dyDescent="0.35">
      <c r="B26" s="124"/>
      <c r="D26" s="670" t="s">
        <v>4980</v>
      </c>
      <c r="E26" s="113"/>
      <c r="F26" s="1223"/>
    </row>
    <row r="27" spans="2:6" s="5" customFormat="1" x14ac:dyDescent="0.35">
      <c r="B27" s="124"/>
      <c r="D27" s="141" t="s">
        <v>829</v>
      </c>
      <c r="E27" s="410" t="s">
        <v>4196</v>
      </c>
      <c r="F27" s="907"/>
    </row>
    <row r="28" spans="2:6" s="5" customFormat="1" x14ac:dyDescent="0.35">
      <c r="B28" s="124"/>
      <c r="D28" s="142" t="s">
        <v>830</v>
      </c>
      <c r="E28" s="418" t="s">
        <v>4196</v>
      </c>
      <c r="F28" s="908"/>
    </row>
    <row r="29" spans="2:6" s="5" customFormat="1" x14ac:dyDescent="0.35">
      <c r="B29" s="124"/>
      <c r="D29" s="142" t="s">
        <v>831</v>
      </c>
      <c r="E29" s="418" t="s">
        <v>4196</v>
      </c>
      <c r="F29" s="908"/>
    </row>
    <row r="30" spans="2:6" s="5" customFormat="1" x14ac:dyDescent="0.35">
      <c r="B30" s="124"/>
      <c r="D30" s="142" t="s">
        <v>832</v>
      </c>
      <c r="E30" s="418" t="s">
        <v>4196</v>
      </c>
      <c r="F30" s="908"/>
    </row>
    <row r="31" spans="2:6" s="5" customFormat="1" x14ac:dyDescent="0.35">
      <c r="B31" s="124"/>
      <c r="D31" s="143" t="s">
        <v>839</v>
      </c>
      <c r="E31" s="431" t="s">
        <v>4196</v>
      </c>
      <c r="F31" s="909"/>
    </row>
    <row r="32" spans="2:6" s="5" customFormat="1" x14ac:dyDescent="0.35">
      <c r="D32" s="286" t="s">
        <v>4981</v>
      </c>
      <c r="E32" s="287" t="s">
        <v>4196</v>
      </c>
      <c r="F32" s="910">
        <v>0</v>
      </c>
    </row>
    <row r="33" spans="2:8" s="5" customFormat="1" ht="19.5" customHeight="1" x14ac:dyDescent="0.35">
      <c r="D33" s="140" t="s">
        <v>4982</v>
      </c>
      <c r="E33" s="113"/>
      <c r="F33" s="1223"/>
    </row>
    <row r="34" spans="2:8" s="5" customFormat="1" x14ac:dyDescent="0.35">
      <c r="B34" s="124"/>
      <c r="D34" s="141" t="s">
        <v>829</v>
      </c>
      <c r="E34" s="410" t="s">
        <v>4196</v>
      </c>
      <c r="F34" s="907"/>
    </row>
    <row r="35" spans="2:8" s="5" customFormat="1" x14ac:dyDescent="0.35">
      <c r="B35" s="124"/>
      <c r="D35" s="143" t="s">
        <v>830</v>
      </c>
      <c r="E35" s="431" t="s">
        <v>4196</v>
      </c>
      <c r="F35" s="909"/>
    </row>
    <row r="36" spans="2:8" s="5" customFormat="1" x14ac:dyDescent="0.35">
      <c r="D36" s="286" t="s">
        <v>4983</v>
      </c>
      <c r="E36" s="287" t="s">
        <v>4196</v>
      </c>
      <c r="F36" s="910">
        <v>0</v>
      </c>
    </row>
    <row r="37" spans="2:8" s="106" customFormat="1" ht="15.75" customHeight="1" x14ac:dyDescent="0.35">
      <c r="C37" s="683"/>
      <c r="D37" s="671" t="s">
        <v>4984</v>
      </c>
      <c r="E37" s="287" t="s">
        <v>4196</v>
      </c>
      <c r="F37" s="910">
        <v>1257059</v>
      </c>
      <c r="G37" s="683"/>
      <c r="H37" s="683"/>
    </row>
    <row r="38" spans="2:8" ht="14.25" customHeight="1" x14ac:dyDescent="0.35">
      <c r="B38" s="19"/>
      <c r="C38" s="19"/>
      <c r="D38" s="19"/>
      <c r="E38" s="19"/>
      <c r="F38" s="19"/>
      <c r="G38" s="5"/>
    </row>
    <row r="39" spans="2:8" s="5" customFormat="1" ht="19.899999999999999" customHeight="1" x14ac:dyDescent="0.35">
      <c r="B39" s="83" t="s">
        <v>5029</v>
      </c>
      <c r="C39" s="83"/>
      <c r="D39" s="83"/>
      <c r="E39" s="83"/>
      <c r="F39" s="83"/>
      <c r="G39" s="83"/>
    </row>
    <row r="40" spans="2:8" s="5" customFormat="1" x14ac:dyDescent="0.35">
      <c r="B40" s="85" t="s">
        <v>4985</v>
      </c>
      <c r="C40" s="85"/>
      <c r="D40" s="85"/>
      <c r="E40" s="85"/>
      <c r="F40" s="85"/>
      <c r="G40" s="85"/>
    </row>
    <row r="41" spans="2:8" ht="21.75" customHeight="1" x14ac:dyDescent="0.35">
      <c r="B41" s="5"/>
      <c r="C41" s="684"/>
      <c r="D41" s="152"/>
      <c r="E41" s="684"/>
      <c r="F41" s="684"/>
      <c r="G41" s="684"/>
      <c r="H41" s="684"/>
    </row>
    <row r="42" spans="2:8" s="5" customFormat="1" ht="18" customHeight="1" x14ac:dyDescent="0.35">
      <c r="D42" s="109" t="s">
        <v>5031</v>
      </c>
      <c r="E42" s="405"/>
      <c r="F42" s="405"/>
      <c r="G42" s="155"/>
      <c r="H42" s="672"/>
    </row>
    <row r="43" spans="2:8" ht="20" x14ac:dyDescent="0.35">
      <c r="B43" s="5"/>
      <c r="C43" s="684"/>
      <c r="D43" s="114"/>
      <c r="E43" s="684"/>
      <c r="F43" s="684"/>
      <c r="G43" s="684"/>
      <c r="H43" s="684"/>
    </row>
    <row r="44" spans="2:8" s="5" customFormat="1" x14ac:dyDescent="0.35">
      <c r="D44" s="215" t="s">
        <v>4987</v>
      </c>
      <c r="E44" s="215" t="s">
        <v>4988</v>
      </c>
      <c r="F44" s="99"/>
      <c r="G44" s="674"/>
    </row>
    <row r="45" spans="2:8" s="5" customFormat="1" x14ac:dyDescent="0.35">
      <c r="D45" s="113" t="s">
        <v>4975</v>
      </c>
      <c r="E45" s="99"/>
      <c r="F45" s="116" t="s">
        <v>254</v>
      </c>
      <c r="G45" s="360" t="s">
        <v>4976</v>
      </c>
    </row>
    <row r="46" spans="2:8" s="5" customFormat="1" ht="15" customHeight="1" x14ac:dyDescent="0.35">
      <c r="B46" s="124"/>
      <c r="D46" s="1082" t="s">
        <v>5032</v>
      </c>
      <c r="E46" s="1083" t="s">
        <v>5033</v>
      </c>
      <c r="F46" s="1084" t="s">
        <v>4196</v>
      </c>
      <c r="G46" s="1227">
        <v>953396</v>
      </c>
    </row>
    <row r="47" spans="2:8" x14ac:dyDescent="0.35">
      <c r="B47" s="5"/>
      <c r="C47" s="5"/>
      <c r="D47" s="286" t="s">
        <v>4977</v>
      </c>
      <c r="E47" s="14"/>
      <c r="F47" s="287" t="s">
        <v>4196</v>
      </c>
      <c r="G47" s="1228">
        <v>953396</v>
      </c>
    </row>
    <row r="48" spans="2:8" ht="12.75" customHeight="1" x14ac:dyDescent="0.35">
      <c r="B48" s="5"/>
      <c r="C48" s="5"/>
      <c r="D48" s="511" t="s">
        <v>4978</v>
      </c>
      <c r="E48" s="222"/>
      <c r="F48" s="178"/>
      <c r="G48" s="911"/>
    </row>
    <row r="49" spans="2:7" s="5" customFormat="1" ht="19.5" customHeight="1" x14ac:dyDescent="0.35">
      <c r="B49" s="124"/>
      <c r="D49" s="1082" t="s">
        <v>5034</v>
      </c>
      <c r="E49" s="1083" t="s">
        <v>5035</v>
      </c>
      <c r="F49" s="1084" t="s">
        <v>4196</v>
      </c>
      <c r="G49" s="1227">
        <v>303663</v>
      </c>
    </row>
    <row r="50" spans="2:7" x14ac:dyDescent="0.35">
      <c r="B50" s="5"/>
      <c r="C50" s="5"/>
      <c r="D50" s="286" t="s">
        <v>4979</v>
      </c>
      <c r="E50" s="14"/>
      <c r="F50" s="287" t="s">
        <v>4196</v>
      </c>
      <c r="G50" s="910">
        <v>303663</v>
      </c>
    </row>
    <row r="51" spans="2:7" ht="15.75" customHeight="1" x14ac:dyDescent="0.35">
      <c r="B51" s="5"/>
      <c r="C51" s="5"/>
      <c r="D51" s="681" t="s">
        <v>4980</v>
      </c>
      <c r="E51" s="222"/>
      <c r="F51" s="178"/>
      <c r="G51" s="911"/>
    </row>
    <row r="52" spans="2:7" s="5" customFormat="1" ht="15" customHeight="1" x14ac:dyDescent="0.35">
      <c r="B52" s="124"/>
      <c r="D52" s="675"/>
      <c r="E52" s="676"/>
      <c r="F52" s="410" t="s">
        <v>4196</v>
      </c>
      <c r="G52" s="907"/>
    </row>
    <row r="53" spans="2:7" s="5" customFormat="1" x14ac:dyDescent="0.35">
      <c r="B53" s="124"/>
      <c r="D53" s="677"/>
      <c r="E53" s="678"/>
      <c r="F53" s="418" t="s">
        <v>4196</v>
      </c>
      <c r="G53" s="908"/>
    </row>
    <row r="54" spans="2:7" s="5" customFormat="1" x14ac:dyDescent="0.35">
      <c r="B54" s="124"/>
      <c r="D54" s="679"/>
      <c r="E54" s="680"/>
      <c r="F54" s="431" t="s">
        <v>4196</v>
      </c>
      <c r="G54" s="909"/>
    </row>
    <row r="55" spans="2:7" x14ac:dyDescent="0.35">
      <c r="B55" s="5"/>
      <c r="C55" s="5"/>
      <c r="D55" s="286" t="s">
        <v>4981</v>
      </c>
      <c r="E55" s="14"/>
      <c r="F55" s="287" t="s">
        <v>4196</v>
      </c>
      <c r="G55" s="910">
        <v>0</v>
      </c>
    </row>
    <row r="56" spans="2:7" x14ac:dyDescent="0.35">
      <c r="B56" s="5"/>
      <c r="C56" s="5"/>
      <c r="D56" s="681" t="s">
        <v>4982</v>
      </c>
      <c r="E56" s="99"/>
      <c r="F56" s="178"/>
      <c r="G56" s="911"/>
    </row>
    <row r="57" spans="2:7" s="5" customFormat="1" ht="15" customHeight="1" x14ac:dyDescent="0.35">
      <c r="B57" s="124"/>
      <c r="D57" s="675"/>
      <c r="E57" s="676"/>
      <c r="F57" s="410" t="s">
        <v>4196</v>
      </c>
      <c r="G57" s="907"/>
    </row>
    <row r="58" spans="2:7" s="5" customFormat="1" x14ac:dyDescent="0.35">
      <c r="B58" s="124"/>
      <c r="D58" s="677"/>
      <c r="E58" s="678"/>
      <c r="F58" s="418" t="s">
        <v>4196</v>
      </c>
      <c r="G58" s="908"/>
    </row>
    <row r="59" spans="2:7" s="5" customFormat="1" x14ac:dyDescent="0.35">
      <c r="B59" s="124"/>
      <c r="D59" s="679"/>
      <c r="E59" s="680"/>
      <c r="F59" s="431" t="s">
        <v>4196</v>
      </c>
      <c r="G59" s="909"/>
    </row>
    <row r="60" spans="2:7" ht="15" customHeight="1" x14ac:dyDescent="0.35">
      <c r="B60" s="5"/>
      <c r="C60" s="5"/>
      <c r="D60" s="286" t="s">
        <v>4983</v>
      </c>
      <c r="E60" s="14"/>
      <c r="F60" s="287" t="s">
        <v>4196</v>
      </c>
      <c r="G60" s="910">
        <v>0</v>
      </c>
    </row>
    <row r="61" spans="2:7" x14ac:dyDescent="0.35">
      <c r="B61" s="5"/>
      <c r="C61" s="5"/>
      <c r="D61" s="288" t="s">
        <v>5036</v>
      </c>
      <c r="E61" s="463"/>
      <c r="F61" s="287" t="s">
        <v>4196</v>
      </c>
      <c r="G61" s="910">
        <v>1257059</v>
      </c>
    </row>
    <row r="62" spans="2:7" x14ac:dyDescent="0.35">
      <c r="B62" s="5"/>
      <c r="C62" s="5"/>
      <c r="D62" s="5"/>
      <c r="E62" s="5"/>
      <c r="F62" s="5"/>
      <c r="G62" s="5"/>
    </row>
    <row r="63" spans="2:7" ht="18.75" customHeight="1" x14ac:dyDescent="0.35">
      <c r="B63" s="83" t="s">
        <v>5037</v>
      </c>
      <c r="C63" s="166"/>
      <c r="D63" s="166"/>
      <c r="E63" s="166"/>
      <c r="F63" s="166"/>
      <c r="G63" s="166"/>
    </row>
    <row r="64" spans="2:7" x14ac:dyDescent="0.35">
      <c r="B64" s="85" t="s">
        <v>5022</v>
      </c>
      <c r="C64" s="85"/>
      <c r="D64" s="85"/>
      <c r="E64" s="85"/>
      <c r="F64" s="85"/>
      <c r="G64" s="85"/>
    </row>
    <row r="65" spans="2:7" x14ac:dyDescent="0.35">
      <c r="B65" s="5"/>
      <c r="C65" s="5"/>
      <c r="D65" s="5"/>
      <c r="E65" s="5"/>
      <c r="F65" s="5"/>
      <c r="G65" s="5"/>
    </row>
    <row r="66" spans="2:7" ht="18" customHeight="1" x14ac:dyDescent="0.35">
      <c r="B66" s="124"/>
      <c r="C66" s="358"/>
      <c r="D66" s="109" t="s">
        <v>5038</v>
      </c>
      <c r="E66" s="155"/>
      <c r="F66" s="405"/>
      <c r="G66" s="155"/>
    </row>
    <row r="67" spans="2:7" x14ac:dyDescent="0.35">
      <c r="B67" s="124"/>
      <c r="C67" s="124"/>
      <c r="D67" s="124"/>
      <c r="E67" s="124"/>
      <c r="F67" s="124"/>
      <c r="G67" s="124"/>
    </row>
    <row r="68" spans="2:7" x14ac:dyDescent="0.35">
      <c r="B68" s="124"/>
      <c r="C68" s="124"/>
      <c r="D68" s="114"/>
      <c r="E68" s="124"/>
      <c r="F68" s="124"/>
      <c r="G68" s="124"/>
    </row>
    <row r="69" spans="2:7" s="5" customFormat="1" ht="26" x14ac:dyDescent="0.35">
      <c r="D69" s="113" t="s">
        <v>4975</v>
      </c>
      <c r="E69" s="116" t="s">
        <v>254</v>
      </c>
      <c r="F69" s="198" t="s">
        <v>4252</v>
      </c>
    </row>
    <row r="70" spans="2:7" s="5" customFormat="1" x14ac:dyDescent="0.35">
      <c r="B70" s="124"/>
      <c r="D70" s="141" t="s">
        <v>829</v>
      </c>
      <c r="E70" s="410" t="s">
        <v>4256</v>
      </c>
      <c r="F70" s="162"/>
    </row>
    <row r="71" spans="2:7" s="5" customFormat="1" x14ac:dyDescent="0.35">
      <c r="B71" s="124"/>
      <c r="D71" s="142" t="s">
        <v>830</v>
      </c>
      <c r="E71" s="418" t="s">
        <v>4256</v>
      </c>
      <c r="F71" s="131">
        <v>172</v>
      </c>
    </row>
    <row r="72" spans="2:7" s="5" customFormat="1" x14ac:dyDescent="0.35">
      <c r="B72" s="124"/>
      <c r="D72" s="142" t="s">
        <v>831</v>
      </c>
      <c r="E72" s="418" t="s">
        <v>4256</v>
      </c>
      <c r="F72" s="131">
        <v>228380</v>
      </c>
    </row>
    <row r="73" spans="2:7" s="5" customFormat="1" x14ac:dyDescent="0.35">
      <c r="B73" s="124"/>
      <c r="D73" s="142" t="s">
        <v>832</v>
      </c>
      <c r="E73" s="418" t="s">
        <v>4256</v>
      </c>
      <c r="F73" s="131">
        <v>1282</v>
      </c>
    </row>
    <row r="74" spans="2:7" s="5" customFormat="1" x14ac:dyDescent="0.35">
      <c r="B74" s="124"/>
      <c r="D74" s="143" t="s">
        <v>839</v>
      </c>
      <c r="E74" s="431" t="s">
        <v>4256</v>
      </c>
      <c r="F74" s="135"/>
    </row>
    <row r="75" spans="2:7" s="5" customFormat="1" x14ac:dyDescent="0.35">
      <c r="B75" s="124"/>
      <c r="D75" s="286" t="s">
        <v>4977</v>
      </c>
      <c r="E75" s="287"/>
      <c r="F75" s="288">
        <v>229834</v>
      </c>
    </row>
    <row r="76" spans="2:7" s="5" customFormat="1" ht="19.5" customHeight="1" x14ac:dyDescent="0.35">
      <c r="B76" s="124"/>
      <c r="D76" s="670" t="s">
        <v>4978</v>
      </c>
      <c r="E76" s="113"/>
      <c r="F76" s="113"/>
    </row>
    <row r="77" spans="2:7" s="5" customFormat="1" x14ac:dyDescent="0.35">
      <c r="B77" s="124"/>
      <c r="D77" s="141" t="s">
        <v>829</v>
      </c>
      <c r="E77" s="410" t="s">
        <v>4256</v>
      </c>
      <c r="F77" s="162">
        <v>1</v>
      </c>
    </row>
    <row r="78" spans="2:7" s="5" customFormat="1" x14ac:dyDescent="0.35">
      <c r="B78" s="124"/>
      <c r="D78" s="142" t="s">
        <v>830</v>
      </c>
      <c r="E78" s="418" t="s">
        <v>4256</v>
      </c>
      <c r="F78" s="131">
        <v>546</v>
      </c>
    </row>
    <row r="79" spans="2:7" s="5" customFormat="1" x14ac:dyDescent="0.35">
      <c r="B79" s="124"/>
      <c r="D79" s="142" t="s">
        <v>831</v>
      </c>
      <c r="E79" s="418" t="s">
        <v>4256</v>
      </c>
      <c r="F79" s="131">
        <v>22951</v>
      </c>
    </row>
    <row r="80" spans="2:7" s="5" customFormat="1" x14ac:dyDescent="0.35">
      <c r="B80" s="124"/>
      <c r="D80" s="142" t="s">
        <v>832</v>
      </c>
      <c r="E80" s="418" t="s">
        <v>4256</v>
      </c>
      <c r="F80" s="131">
        <v>850</v>
      </c>
    </row>
    <row r="81" spans="2:7" s="5" customFormat="1" x14ac:dyDescent="0.35">
      <c r="B81" s="124"/>
      <c r="D81" s="143" t="s">
        <v>839</v>
      </c>
      <c r="E81" s="431" t="s">
        <v>4256</v>
      </c>
      <c r="F81" s="135"/>
    </row>
    <row r="82" spans="2:7" s="5" customFormat="1" x14ac:dyDescent="0.35">
      <c r="B82" s="124"/>
      <c r="D82" s="286" t="s">
        <v>4979</v>
      </c>
      <c r="E82" s="287"/>
      <c r="F82" s="288">
        <v>24348</v>
      </c>
    </row>
    <row r="83" spans="2:7" s="5" customFormat="1" ht="19.5" customHeight="1" x14ac:dyDescent="0.35">
      <c r="B83" s="124"/>
      <c r="D83" s="670" t="s">
        <v>4980</v>
      </c>
      <c r="E83" s="113"/>
      <c r="F83" s="113"/>
    </row>
    <row r="84" spans="2:7" s="5" customFormat="1" x14ac:dyDescent="0.35">
      <c r="B84" s="124"/>
      <c r="D84" s="141" t="s">
        <v>829</v>
      </c>
      <c r="E84" s="410" t="s">
        <v>4256</v>
      </c>
      <c r="F84" s="162"/>
    </row>
    <row r="85" spans="2:7" s="5" customFormat="1" x14ac:dyDescent="0.35">
      <c r="B85" s="124"/>
      <c r="D85" s="142" t="s">
        <v>830</v>
      </c>
      <c r="E85" s="418" t="s">
        <v>4256</v>
      </c>
      <c r="F85" s="131"/>
    </row>
    <row r="86" spans="2:7" s="5" customFormat="1" x14ac:dyDescent="0.35">
      <c r="B86" s="124"/>
      <c r="D86" s="142" t="s">
        <v>831</v>
      </c>
      <c r="E86" s="418" t="s">
        <v>4256</v>
      </c>
      <c r="F86" s="131"/>
    </row>
    <row r="87" spans="2:7" s="5" customFormat="1" x14ac:dyDescent="0.35">
      <c r="B87" s="124"/>
      <c r="D87" s="142" t="s">
        <v>832</v>
      </c>
      <c r="E87" s="418" t="s">
        <v>4256</v>
      </c>
      <c r="F87" s="131"/>
    </row>
    <row r="88" spans="2:7" s="5" customFormat="1" x14ac:dyDescent="0.35">
      <c r="B88" s="124"/>
      <c r="D88" s="143" t="s">
        <v>839</v>
      </c>
      <c r="E88" s="431" t="s">
        <v>4256</v>
      </c>
      <c r="F88" s="135"/>
    </row>
    <row r="89" spans="2:7" s="5" customFormat="1" x14ac:dyDescent="0.35">
      <c r="B89" s="124"/>
      <c r="D89" s="286" t="s">
        <v>4981</v>
      </c>
      <c r="E89" s="287"/>
      <c r="F89" s="288">
        <v>0</v>
      </c>
    </row>
    <row r="90" spans="2:7" s="5" customFormat="1" ht="19.5" customHeight="1" x14ac:dyDescent="0.35">
      <c r="B90" s="124"/>
      <c r="D90" s="140" t="s">
        <v>4982</v>
      </c>
      <c r="E90" s="113"/>
      <c r="F90" s="113"/>
    </row>
    <row r="91" spans="2:7" s="5" customFormat="1" x14ac:dyDescent="0.35">
      <c r="B91" s="124"/>
      <c r="D91" s="141" t="s">
        <v>829</v>
      </c>
      <c r="E91" s="410" t="s">
        <v>4256</v>
      </c>
      <c r="F91" s="162"/>
    </row>
    <row r="92" spans="2:7" s="5" customFormat="1" x14ac:dyDescent="0.35">
      <c r="B92" s="124"/>
      <c r="D92" s="143" t="s">
        <v>830</v>
      </c>
      <c r="E92" s="431" t="s">
        <v>4256</v>
      </c>
      <c r="F92" s="135"/>
    </row>
    <row r="93" spans="2:7" s="5" customFormat="1" ht="15" customHeight="1" x14ac:dyDescent="0.35">
      <c r="D93" s="286" t="s">
        <v>4983</v>
      </c>
      <c r="E93" s="287" t="s">
        <v>4256</v>
      </c>
      <c r="F93" s="288">
        <v>0</v>
      </c>
    </row>
    <row r="94" spans="2:7" x14ac:dyDescent="0.35">
      <c r="B94" s="124"/>
      <c r="C94" s="5"/>
      <c r="D94" s="671" t="s">
        <v>4984</v>
      </c>
      <c r="E94" s="287" t="s">
        <v>4256</v>
      </c>
      <c r="F94" s="288">
        <v>254182</v>
      </c>
      <c r="G94" s="5"/>
    </row>
    <row r="95" spans="2:7" x14ac:dyDescent="0.35">
      <c r="B95" s="5"/>
      <c r="C95" s="5"/>
      <c r="D95" s="5"/>
      <c r="E95" s="5"/>
      <c r="F95" s="5"/>
      <c r="G95" s="5"/>
    </row>
    <row r="96" spans="2:7" ht="18.75" customHeight="1" x14ac:dyDescent="0.35">
      <c r="B96" s="83" t="s">
        <v>5037</v>
      </c>
      <c r="C96" s="166"/>
      <c r="D96" s="166"/>
      <c r="E96" s="166"/>
      <c r="F96" s="166"/>
      <c r="G96" s="166"/>
    </row>
    <row r="97" spans="2:8" x14ac:dyDescent="0.35">
      <c r="B97" s="85" t="s">
        <v>5024</v>
      </c>
      <c r="C97" s="85"/>
      <c r="D97" s="85"/>
      <c r="E97" s="85"/>
      <c r="F97" s="85"/>
      <c r="G97" s="85"/>
    </row>
    <row r="98" spans="2:8" x14ac:dyDescent="0.35">
      <c r="B98" s="19"/>
      <c r="C98" s="19"/>
      <c r="D98" s="19"/>
      <c r="E98" s="19"/>
      <c r="F98" s="19"/>
      <c r="G98" s="19"/>
    </row>
    <row r="99" spans="2:8" ht="18" customHeight="1" x14ac:dyDescent="0.35">
      <c r="B99" s="684"/>
      <c r="C99" s="684"/>
      <c r="D99" s="109" t="s">
        <v>5039</v>
      </c>
      <c r="E99" s="90"/>
      <c r="F99" s="90"/>
      <c r="G99" s="685"/>
      <c r="H99" s="684"/>
    </row>
    <row r="100" spans="2:8" x14ac:dyDescent="0.35">
      <c r="B100" s="5"/>
      <c r="C100" s="5"/>
      <c r="D100" s="5"/>
      <c r="E100" s="5"/>
      <c r="F100" s="99"/>
      <c r="G100" s="99"/>
    </row>
    <row r="101" spans="2:8" x14ac:dyDescent="0.35">
      <c r="B101" s="5"/>
      <c r="C101" s="5"/>
      <c r="D101" s="114" t="s">
        <v>5024</v>
      </c>
      <c r="E101" s="5"/>
      <c r="F101" s="99"/>
      <c r="G101" s="99"/>
    </row>
    <row r="102" spans="2:8" s="5" customFormat="1" x14ac:dyDescent="0.35">
      <c r="D102" s="686" t="s">
        <v>4987</v>
      </c>
      <c r="E102" s="686" t="s">
        <v>4988</v>
      </c>
    </row>
    <row r="103" spans="2:8" s="5" customFormat="1" ht="26" x14ac:dyDescent="0.35">
      <c r="D103" s="113" t="s">
        <v>4975</v>
      </c>
      <c r="E103" s="99"/>
      <c r="F103" s="116" t="s">
        <v>254</v>
      </c>
      <c r="G103" s="115" t="s">
        <v>4252</v>
      </c>
    </row>
    <row r="104" spans="2:8" s="5" customFormat="1" ht="16.5" customHeight="1" x14ac:dyDescent="0.35">
      <c r="D104" s="1082" t="s">
        <v>5032</v>
      </c>
      <c r="E104" s="1083" t="s">
        <v>5033</v>
      </c>
      <c r="F104" s="1084" t="s">
        <v>4256</v>
      </c>
      <c r="G104" s="823">
        <v>229834</v>
      </c>
    </row>
    <row r="105" spans="2:8" x14ac:dyDescent="0.35">
      <c r="B105" s="5"/>
      <c r="C105" s="5"/>
      <c r="D105" s="286" t="s">
        <v>4977</v>
      </c>
      <c r="E105" s="14"/>
      <c r="F105" s="287"/>
      <c r="G105" s="288">
        <v>229834</v>
      </c>
    </row>
    <row r="106" spans="2:8" x14ac:dyDescent="0.35">
      <c r="B106" s="5"/>
      <c r="C106" s="5"/>
      <c r="D106" s="511" t="s">
        <v>4978</v>
      </c>
      <c r="E106" s="222"/>
      <c r="F106" s="178"/>
      <c r="G106" s="99"/>
    </row>
    <row r="107" spans="2:8" s="5" customFormat="1" ht="19.5" customHeight="1" x14ac:dyDescent="0.35">
      <c r="D107" s="1082" t="s">
        <v>5034</v>
      </c>
      <c r="E107" s="1083" t="s">
        <v>5035</v>
      </c>
      <c r="F107" s="1084" t="s">
        <v>4256</v>
      </c>
      <c r="G107" s="823">
        <v>24348</v>
      </c>
    </row>
    <row r="108" spans="2:8" x14ac:dyDescent="0.35">
      <c r="B108" s="5"/>
      <c r="C108" s="5"/>
      <c r="D108" s="286" t="s">
        <v>4979</v>
      </c>
      <c r="E108" s="14"/>
      <c r="F108" s="287"/>
      <c r="G108" s="288">
        <v>24348</v>
      </c>
    </row>
    <row r="109" spans="2:8" x14ac:dyDescent="0.35">
      <c r="B109" s="5"/>
      <c r="C109" s="5"/>
      <c r="D109" s="681" t="s">
        <v>4980</v>
      </c>
      <c r="E109" s="222"/>
      <c r="F109" s="178"/>
      <c r="G109" s="99"/>
    </row>
    <row r="110" spans="2:8" s="5" customFormat="1" ht="13.5" customHeight="1" x14ac:dyDescent="0.35">
      <c r="D110" s="675"/>
      <c r="E110" s="676"/>
      <c r="F110" s="410" t="s">
        <v>4256</v>
      </c>
      <c r="G110" s="162"/>
    </row>
    <row r="111" spans="2:8" s="5" customFormat="1" x14ac:dyDescent="0.35">
      <c r="D111" s="677"/>
      <c r="E111" s="678"/>
      <c r="F111" s="418" t="s">
        <v>4256</v>
      </c>
      <c r="G111" s="131"/>
    </row>
    <row r="112" spans="2:8" s="5" customFormat="1" x14ac:dyDescent="0.35">
      <c r="D112" s="679"/>
      <c r="E112" s="680"/>
      <c r="F112" s="431" t="s">
        <v>4256</v>
      </c>
      <c r="G112" s="135"/>
    </row>
    <row r="113" spans="2:7" x14ac:dyDescent="0.35">
      <c r="B113" s="5"/>
      <c r="C113" s="5"/>
      <c r="D113" s="286" t="s">
        <v>4981</v>
      </c>
      <c r="E113" s="14"/>
      <c r="F113" s="287"/>
      <c r="G113" s="288">
        <v>0</v>
      </c>
    </row>
    <row r="114" spans="2:7" x14ac:dyDescent="0.35">
      <c r="B114" s="5"/>
      <c r="C114" s="5"/>
      <c r="D114" s="681" t="s">
        <v>4982</v>
      </c>
      <c r="E114" s="99"/>
      <c r="F114" s="178"/>
      <c r="G114" s="99"/>
    </row>
    <row r="115" spans="2:7" s="5" customFormat="1" ht="15" customHeight="1" x14ac:dyDescent="0.35">
      <c r="D115" s="675"/>
      <c r="E115" s="676"/>
      <c r="F115" s="410" t="s">
        <v>931</v>
      </c>
      <c r="G115" s="162"/>
    </row>
    <row r="116" spans="2:7" s="5" customFormat="1" x14ac:dyDescent="0.35">
      <c r="D116" s="677"/>
      <c r="E116" s="678"/>
      <c r="F116" s="418" t="s">
        <v>931</v>
      </c>
      <c r="G116" s="131"/>
    </row>
    <row r="117" spans="2:7" s="5" customFormat="1" x14ac:dyDescent="0.35">
      <c r="D117" s="679"/>
      <c r="E117" s="680"/>
      <c r="F117" s="431" t="s">
        <v>4256</v>
      </c>
      <c r="G117" s="135"/>
    </row>
    <row r="118" spans="2:7" ht="15" customHeight="1" x14ac:dyDescent="0.35">
      <c r="B118" s="5"/>
      <c r="C118" s="5"/>
      <c r="D118" s="286" t="s">
        <v>4983</v>
      </c>
      <c r="E118" s="14"/>
      <c r="F118" s="287" t="s">
        <v>4256</v>
      </c>
      <c r="G118" s="288">
        <v>0</v>
      </c>
    </row>
    <row r="119" spans="2:7" x14ac:dyDescent="0.35">
      <c r="B119" s="5"/>
      <c r="C119" s="5"/>
      <c r="D119" s="288" t="s">
        <v>5036</v>
      </c>
      <c r="E119" s="463"/>
      <c r="F119" s="287" t="s">
        <v>4256</v>
      </c>
      <c r="G119" s="288">
        <v>254182</v>
      </c>
    </row>
    <row r="120" spans="2:7" x14ac:dyDescent="0.35">
      <c r="B120" s="5"/>
      <c r="C120" s="5"/>
      <c r="D120" s="5"/>
      <c r="E120" s="5"/>
      <c r="F120" s="5"/>
      <c r="G120" s="5"/>
    </row>
    <row r="121" spans="2:7" x14ac:dyDescent="0.35">
      <c r="B121" s="5"/>
      <c r="C121" s="5"/>
      <c r="D121" s="5"/>
      <c r="E121" s="5"/>
      <c r="F121" s="5"/>
      <c r="G121" s="5"/>
    </row>
    <row r="122" spans="2:7" x14ac:dyDescent="0.35">
      <c r="B122" s="5"/>
      <c r="C122" s="5"/>
      <c r="D122" s="5"/>
      <c r="E122" s="5"/>
      <c r="F122" s="5"/>
      <c r="G122" s="5"/>
    </row>
    <row r="123" spans="2:7" x14ac:dyDescent="0.35">
      <c r="B123" s="5"/>
      <c r="C123" s="5"/>
      <c r="D123" s="5"/>
      <c r="E123" s="5"/>
      <c r="F123" s="5"/>
      <c r="G123" s="5"/>
    </row>
    <row r="124" spans="2:7" x14ac:dyDescent="0.35">
      <c r="B124" s="5"/>
      <c r="C124" s="5"/>
      <c r="D124" s="5"/>
      <c r="E124" s="5"/>
      <c r="F124" s="5"/>
      <c r="G124" s="5"/>
    </row>
    <row r="125" spans="2:7" x14ac:dyDescent="0.35">
      <c r="B125" s="5"/>
      <c r="C125" s="5"/>
      <c r="D125" s="5"/>
      <c r="E125" s="5"/>
      <c r="F125" s="5"/>
      <c r="G125" s="5"/>
    </row>
    <row r="126" spans="2:7" x14ac:dyDescent="0.35">
      <c r="B126" s="5"/>
      <c r="C126" s="5"/>
      <c r="D126" s="5"/>
      <c r="E126" s="5"/>
      <c r="F126" s="5"/>
      <c r="G126" s="5"/>
    </row>
    <row r="127" spans="2:7" x14ac:dyDescent="0.35">
      <c r="B127" s="5"/>
      <c r="C127" s="5"/>
      <c r="D127" s="5"/>
      <c r="E127" s="5"/>
      <c r="F127" s="5"/>
      <c r="G127" s="5"/>
    </row>
    <row r="128" spans="2:7" x14ac:dyDescent="0.35">
      <c r="B128" s="5"/>
      <c r="C128" s="5"/>
      <c r="D128" s="5"/>
      <c r="E128" s="5"/>
      <c r="F128" s="5"/>
      <c r="G128" s="5"/>
    </row>
    <row r="129" spans="2:7" x14ac:dyDescent="0.35">
      <c r="B129" s="5"/>
      <c r="C129" s="5"/>
      <c r="D129" s="5"/>
      <c r="E129" s="5"/>
      <c r="F129" s="5"/>
      <c r="G129" s="5"/>
    </row>
    <row r="130" spans="2:7" x14ac:dyDescent="0.35">
      <c r="B130" s="5"/>
      <c r="C130" s="5"/>
      <c r="D130" s="5"/>
      <c r="E130" s="5"/>
      <c r="F130" s="5"/>
      <c r="G130" s="5"/>
    </row>
    <row r="131" spans="2:7" x14ac:dyDescent="0.35">
      <c r="B131" s="5"/>
      <c r="C131" s="5"/>
      <c r="D131" s="5"/>
      <c r="E131" s="5"/>
      <c r="F131" s="5"/>
      <c r="G131" s="5"/>
    </row>
    <row r="132" spans="2:7" x14ac:dyDescent="0.35">
      <c r="B132" s="5"/>
      <c r="C132" s="5"/>
      <c r="D132" s="5"/>
      <c r="E132" s="5"/>
      <c r="F132" s="5"/>
      <c r="G132" s="5"/>
    </row>
    <row r="133" spans="2:7" x14ac:dyDescent="0.35">
      <c r="B133" s="5"/>
      <c r="C133" s="5"/>
      <c r="D133" s="5"/>
      <c r="E133" s="5"/>
      <c r="F133" s="5"/>
      <c r="G133" s="5"/>
    </row>
    <row r="134" spans="2:7" x14ac:dyDescent="0.35">
      <c r="B134" s="5"/>
      <c r="C134" s="5"/>
      <c r="D134" s="5"/>
      <c r="E134" s="5"/>
      <c r="F134" s="5"/>
      <c r="G134" s="5"/>
    </row>
    <row r="135" spans="2:7" x14ac:dyDescent="0.35">
      <c r="B135" s="5"/>
      <c r="C135" s="5"/>
      <c r="D135" s="5"/>
      <c r="E135" s="5"/>
      <c r="F135" s="5"/>
      <c r="G135" s="5"/>
    </row>
    <row r="136" spans="2:7" x14ac:dyDescent="0.35">
      <c r="B136" s="5"/>
      <c r="C136" s="5"/>
      <c r="D136" s="5"/>
      <c r="E136" s="5"/>
      <c r="F136" s="5"/>
      <c r="G136" s="5"/>
    </row>
    <row r="137" spans="2:7" x14ac:dyDescent="0.35">
      <c r="B137" s="5"/>
      <c r="C137" s="5"/>
      <c r="D137" s="5"/>
      <c r="E137" s="5"/>
      <c r="F137" s="5"/>
      <c r="G137" s="5"/>
    </row>
    <row r="138" spans="2:7" x14ac:dyDescent="0.35">
      <c r="B138" s="5"/>
      <c r="C138" s="5"/>
      <c r="D138" s="5"/>
      <c r="E138" s="5"/>
      <c r="F138" s="5"/>
      <c r="G138" s="5"/>
    </row>
    <row r="139" spans="2:7" x14ac:dyDescent="0.35">
      <c r="B139" s="5"/>
      <c r="C139" s="5"/>
      <c r="D139" s="5"/>
      <c r="E139" s="5"/>
      <c r="F139" s="5"/>
      <c r="G139" s="5"/>
    </row>
    <row r="140" spans="2:7" x14ac:dyDescent="0.35">
      <c r="B140" s="5"/>
      <c r="C140" s="5"/>
      <c r="D140" s="5"/>
      <c r="E140" s="5"/>
      <c r="F140" s="5"/>
      <c r="G140" s="5"/>
    </row>
    <row r="141" spans="2:7" x14ac:dyDescent="0.35">
      <c r="B141" s="5"/>
      <c r="C141" s="5"/>
      <c r="D141" s="5"/>
      <c r="E141" s="5"/>
      <c r="F141" s="5"/>
      <c r="G141" s="5"/>
    </row>
    <row r="142" spans="2:7" x14ac:dyDescent="0.35">
      <c r="B142" s="5"/>
      <c r="C142" s="5"/>
      <c r="D142" s="5"/>
      <c r="E142" s="5"/>
      <c r="F142" s="5"/>
      <c r="G142" s="5"/>
    </row>
    <row r="143" spans="2:7" x14ac:dyDescent="0.35">
      <c r="B143" s="5"/>
      <c r="C143" s="5"/>
      <c r="D143" s="5"/>
      <c r="E143" s="5"/>
      <c r="F143" s="5"/>
      <c r="G143" s="5"/>
    </row>
    <row r="144" spans="2:7" x14ac:dyDescent="0.35">
      <c r="B144" s="5"/>
      <c r="C144" s="5"/>
      <c r="D144" s="5"/>
      <c r="E144" s="5"/>
      <c r="F144" s="5"/>
      <c r="G144" s="5"/>
    </row>
    <row r="145" spans="2:7" x14ac:dyDescent="0.35">
      <c r="B145" s="5"/>
      <c r="C145" s="5"/>
      <c r="D145" s="5"/>
      <c r="E145" s="5"/>
      <c r="F145" s="5"/>
      <c r="G145" s="5"/>
    </row>
    <row r="146" spans="2:7" x14ac:dyDescent="0.35">
      <c r="B146" s="5"/>
      <c r="C146" s="5"/>
      <c r="D146" s="5"/>
      <c r="E146" s="5"/>
      <c r="F146" s="5"/>
      <c r="G146" s="5"/>
    </row>
    <row r="147" spans="2:7" x14ac:dyDescent="0.35">
      <c r="B147" s="5"/>
      <c r="C147" s="5"/>
      <c r="D147" s="5"/>
      <c r="E147" s="5"/>
      <c r="F147" s="5"/>
      <c r="G147" s="5"/>
    </row>
    <row r="148" spans="2:7" x14ac:dyDescent="0.35">
      <c r="B148" s="5"/>
      <c r="C148" s="5"/>
      <c r="D148" s="5"/>
      <c r="E148" s="5"/>
      <c r="F148" s="5"/>
      <c r="G148" s="5"/>
    </row>
    <row r="149" spans="2:7" x14ac:dyDescent="0.35">
      <c r="B149" s="5"/>
      <c r="C149" s="5"/>
      <c r="D149" s="5"/>
      <c r="E149" s="5"/>
      <c r="F149" s="5"/>
      <c r="G149" s="5"/>
    </row>
    <row r="150" spans="2:7" x14ac:dyDescent="0.35">
      <c r="B150" s="5"/>
      <c r="C150" s="5"/>
      <c r="D150" s="5"/>
      <c r="E150" s="5"/>
      <c r="F150" s="5"/>
      <c r="G150" s="5"/>
    </row>
    <row r="151" spans="2:7" x14ac:dyDescent="0.35">
      <c r="B151" s="5"/>
      <c r="C151" s="5"/>
      <c r="D151" s="5"/>
      <c r="E151" s="5"/>
      <c r="F151" s="5"/>
      <c r="G151" s="5"/>
    </row>
    <row r="152" spans="2:7" x14ac:dyDescent="0.35">
      <c r="B152" s="5"/>
      <c r="C152" s="5"/>
      <c r="D152" s="5"/>
      <c r="E152" s="5"/>
      <c r="F152" s="5"/>
      <c r="G152" s="5"/>
    </row>
    <row r="153" spans="2:7" x14ac:dyDescent="0.35">
      <c r="B153" s="5"/>
      <c r="C153" s="5"/>
      <c r="D153" s="5"/>
      <c r="E153" s="5"/>
      <c r="F153" s="5"/>
      <c r="G153" s="5"/>
    </row>
    <row r="154" spans="2:7" x14ac:dyDescent="0.35">
      <c r="B154" s="5"/>
      <c r="C154" s="5"/>
      <c r="D154" s="5"/>
      <c r="E154" s="5"/>
      <c r="F154" s="5"/>
      <c r="G154" s="5"/>
    </row>
    <row r="155" spans="2:7" x14ac:dyDescent="0.35">
      <c r="B155" s="5"/>
      <c r="C155" s="5"/>
      <c r="D155" s="5"/>
      <c r="E155" s="5"/>
      <c r="F155" s="5"/>
      <c r="G155" s="5"/>
    </row>
    <row r="156" spans="2:7" x14ac:dyDescent="0.35">
      <c r="B156" s="5"/>
      <c r="C156" s="5"/>
      <c r="D156" s="5"/>
      <c r="E156" s="5"/>
      <c r="F156" s="5"/>
      <c r="G156" s="5"/>
    </row>
    <row r="157" spans="2:7" x14ac:dyDescent="0.35">
      <c r="B157" s="5"/>
      <c r="C157" s="5"/>
      <c r="D157" s="5"/>
      <c r="E157" s="5"/>
      <c r="F157" s="5"/>
      <c r="G157" s="5"/>
    </row>
    <row r="158" spans="2:7" x14ac:dyDescent="0.35">
      <c r="B158" s="5"/>
      <c r="C158" s="5"/>
      <c r="D158" s="5"/>
      <c r="E158" s="5"/>
      <c r="F158" s="5"/>
      <c r="G158" s="5"/>
    </row>
    <row r="159" spans="2:7" x14ac:dyDescent="0.35">
      <c r="B159" s="5"/>
      <c r="C159" s="5"/>
      <c r="D159" s="5"/>
      <c r="E159" s="5"/>
      <c r="F159" s="5"/>
      <c r="G159" s="5"/>
    </row>
    <row r="160" spans="2:7" x14ac:dyDescent="0.35">
      <c r="B160" s="5"/>
      <c r="C160" s="5"/>
      <c r="D160" s="5"/>
      <c r="E160" s="5"/>
      <c r="F160" s="5"/>
      <c r="G160" s="5"/>
    </row>
    <row r="161" spans="2:7" x14ac:dyDescent="0.35">
      <c r="B161" s="5"/>
      <c r="C161" s="5"/>
      <c r="D161" s="5"/>
      <c r="E161" s="5"/>
      <c r="F161" s="5"/>
      <c r="G161" s="5"/>
    </row>
    <row r="162" spans="2:7" x14ac:dyDescent="0.35">
      <c r="B162" s="5"/>
      <c r="C162" s="5"/>
      <c r="D162" s="5"/>
      <c r="E162" s="5"/>
      <c r="F162" s="5"/>
      <c r="G162" s="5"/>
    </row>
    <row r="163" spans="2:7" x14ac:dyDescent="0.35">
      <c r="B163" s="5"/>
      <c r="C163" s="5"/>
      <c r="D163" s="5"/>
      <c r="E163" s="5"/>
      <c r="F163" s="5"/>
      <c r="G163" s="5"/>
    </row>
    <row r="164" spans="2:7" x14ac:dyDescent="0.35">
      <c r="B164" s="5"/>
      <c r="C164" s="5"/>
      <c r="D164" s="5"/>
      <c r="E164" s="5"/>
      <c r="F164" s="5"/>
      <c r="G164" s="5"/>
    </row>
    <row r="165" spans="2:7" x14ac:dyDescent="0.35">
      <c r="B165" s="5"/>
      <c r="C165" s="5"/>
      <c r="D165" s="5"/>
      <c r="E165" s="5"/>
      <c r="F165" s="5"/>
      <c r="G165" s="5"/>
    </row>
    <row r="166" spans="2:7" x14ac:dyDescent="0.35">
      <c r="B166" s="5"/>
      <c r="C166" s="5"/>
      <c r="D166" s="5"/>
      <c r="E166" s="5"/>
      <c r="F166" s="5"/>
      <c r="G166" s="5"/>
    </row>
    <row r="167" spans="2:7" x14ac:dyDescent="0.35">
      <c r="B167" s="5"/>
      <c r="C167" s="5"/>
      <c r="D167" s="5"/>
      <c r="E167" s="5"/>
      <c r="F167" s="5"/>
      <c r="G167" s="5"/>
    </row>
    <row r="168" spans="2:7" x14ac:dyDescent="0.35">
      <c r="B168" s="5"/>
      <c r="C168" s="5"/>
      <c r="D168" s="5"/>
      <c r="E168" s="5"/>
      <c r="F168" s="5"/>
      <c r="G168" s="5"/>
    </row>
    <row r="169" spans="2:7" x14ac:dyDescent="0.35">
      <c r="B169" s="5"/>
      <c r="C169" s="5"/>
      <c r="D169" s="5"/>
      <c r="E169" s="5"/>
      <c r="F169" s="5"/>
      <c r="G169" s="5"/>
    </row>
    <row r="170" spans="2:7" x14ac:dyDescent="0.35">
      <c r="B170" s="5"/>
      <c r="C170" s="5"/>
      <c r="D170" s="5"/>
      <c r="E170" s="5"/>
      <c r="F170" s="5"/>
      <c r="G170" s="5"/>
    </row>
    <row r="171" spans="2:7" x14ac:dyDescent="0.35">
      <c r="B171" s="5"/>
      <c r="C171" s="5"/>
      <c r="D171" s="5"/>
      <c r="E171" s="5"/>
      <c r="F171" s="5"/>
      <c r="G171" s="5"/>
    </row>
    <row r="172" spans="2:7" x14ac:dyDescent="0.35">
      <c r="B172" s="5"/>
      <c r="C172" s="5"/>
      <c r="D172" s="5"/>
      <c r="E172" s="5"/>
      <c r="F172" s="5"/>
      <c r="G172" s="5"/>
    </row>
    <row r="173" spans="2:7" x14ac:dyDescent="0.35">
      <c r="B173" s="5"/>
      <c r="C173" s="5"/>
      <c r="D173" s="5"/>
      <c r="E173" s="5"/>
      <c r="F173" s="5"/>
      <c r="G173" s="5"/>
    </row>
    <row r="174" spans="2:7" x14ac:dyDescent="0.35">
      <c r="B174" s="5"/>
      <c r="C174" s="5"/>
      <c r="D174" s="5"/>
      <c r="E174" s="5"/>
      <c r="F174" s="5"/>
      <c r="G174" s="5"/>
    </row>
    <row r="175" spans="2:7" x14ac:dyDescent="0.35">
      <c r="B175" s="5"/>
      <c r="C175" s="5"/>
      <c r="D175" s="5"/>
      <c r="E175" s="5"/>
      <c r="F175" s="5"/>
      <c r="G175" s="5"/>
    </row>
    <row r="176" spans="2:7" x14ac:dyDescent="0.35">
      <c r="B176" s="5"/>
      <c r="C176" s="5"/>
      <c r="D176" s="5"/>
      <c r="E176" s="5"/>
      <c r="F176" s="5"/>
      <c r="G176" s="5"/>
    </row>
    <row r="177" spans="2:7" x14ac:dyDescent="0.35">
      <c r="B177" s="5"/>
      <c r="C177" s="5"/>
      <c r="D177" s="5"/>
      <c r="E177" s="5"/>
      <c r="F177" s="5"/>
      <c r="G177" s="5"/>
    </row>
    <row r="178" spans="2:7" x14ac:dyDescent="0.35">
      <c r="B178" s="5"/>
      <c r="C178" s="5"/>
      <c r="D178" s="5"/>
      <c r="E178" s="5"/>
      <c r="F178" s="5"/>
      <c r="G178" s="5"/>
    </row>
    <row r="179" spans="2:7" x14ac:dyDescent="0.35">
      <c r="B179" s="5"/>
      <c r="C179" s="5"/>
      <c r="D179" s="5"/>
      <c r="E179" s="5"/>
      <c r="F179" s="5"/>
      <c r="G179" s="5"/>
    </row>
    <row r="180" spans="2:7" x14ac:dyDescent="0.35">
      <c r="B180" s="5"/>
      <c r="C180" s="5"/>
      <c r="D180" s="5"/>
      <c r="E180" s="5"/>
      <c r="F180" s="5"/>
      <c r="G180" s="5"/>
    </row>
    <row r="181" spans="2:7" x14ac:dyDescent="0.35">
      <c r="B181" s="5"/>
      <c r="C181" s="5"/>
      <c r="D181" s="5"/>
      <c r="E181" s="5"/>
      <c r="F181" s="5"/>
      <c r="G181" s="5"/>
    </row>
    <row r="182" spans="2:7" x14ac:dyDescent="0.35">
      <c r="B182" s="5"/>
      <c r="C182" s="5"/>
      <c r="D182" s="5"/>
      <c r="E182" s="5"/>
      <c r="F182" s="5"/>
      <c r="G182" s="5"/>
    </row>
    <row r="183" spans="2:7" x14ac:dyDescent="0.35">
      <c r="B183" s="5"/>
      <c r="C183" s="5"/>
      <c r="D183" s="5"/>
      <c r="E183" s="5"/>
      <c r="F183" s="5"/>
      <c r="G183" s="5"/>
    </row>
    <row r="184" spans="2:7" x14ac:dyDescent="0.35">
      <c r="B184" s="5"/>
      <c r="C184" s="5"/>
      <c r="D184" s="5"/>
      <c r="E184" s="5"/>
      <c r="F184" s="5"/>
      <c r="G184" s="5"/>
    </row>
    <row r="185" spans="2:7" x14ac:dyDescent="0.35">
      <c r="B185" s="5"/>
      <c r="C185" s="5"/>
      <c r="D185" s="5"/>
      <c r="E185" s="5"/>
      <c r="F185" s="5"/>
      <c r="G185" s="5"/>
    </row>
    <row r="186" spans="2:7" x14ac:dyDescent="0.35">
      <c r="B186" s="5"/>
      <c r="C186" s="5"/>
      <c r="D186" s="5"/>
      <c r="E186" s="5"/>
      <c r="F186" s="5"/>
      <c r="G186" s="5"/>
    </row>
    <row r="187" spans="2:7" x14ac:dyDescent="0.35">
      <c r="B187" s="5"/>
      <c r="C187" s="5"/>
      <c r="D187" s="5"/>
      <c r="E187" s="5"/>
      <c r="F187" s="5"/>
      <c r="G187" s="5"/>
    </row>
    <row r="188" spans="2:7" x14ac:dyDescent="0.35">
      <c r="B188" s="5"/>
      <c r="C188" s="5"/>
      <c r="D188" s="5"/>
      <c r="E188" s="5"/>
      <c r="F188" s="5"/>
      <c r="G188" s="5"/>
    </row>
    <row r="189" spans="2:7" x14ac:dyDescent="0.35">
      <c r="B189" s="5"/>
      <c r="C189" s="5"/>
      <c r="D189" s="5"/>
      <c r="E189" s="5"/>
      <c r="F189" s="5"/>
      <c r="G189" s="5"/>
    </row>
    <row r="190" spans="2:7" x14ac:dyDescent="0.35">
      <c r="B190" s="5"/>
      <c r="C190" s="5"/>
      <c r="D190" s="5"/>
      <c r="E190" s="5"/>
      <c r="F190" s="5"/>
      <c r="G190" s="5"/>
    </row>
    <row r="191" spans="2:7" x14ac:dyDescent="0.35">
      <c r="B191" s="5"/>
      <c r="C191" s="5"/>
      <c r="D191" s="5"/>
      <c r="E191" s="5"/>
      <c r="F191" s="5"/>
      <c r="G191" s="5"/>
    </row>
    <row r="192" spans="2:7" x14ac:dyDescent="0.35">
      <c r="B192" s="5"/>
      <c r="C192" s="5"/>
      <c r="D192" s="5"/>
      <c r="E192" s="5"/>
      <c r="F192" s="5"/>
      <c r="G192" s="5"/>
    </row>
    <row r="193" spans="2:7" x14ac:dyDescent="0.35">
      <c r="B193" s="5"/>
      <c r="C193" s="5"/>
      <c r="D193" s="5"/>
      <c r="E193" s="5"/>
      <c r="F193" s="5"/>
      <c r="G193" s="5"/>
    </row>
    <row r="194" spans="2:7" x14ac:dyDescent="0.35">
      <c r="B194" s="5"/>
      <c r="C194" s="5"/>
      <c r="D194" s="5"/>
      <c r="E194" s="5"/>
      <c r="F194" s="5"/>
      <c r="G194" s="5"/>
    </row>
    <row r="195" spans="2:7" x14ac:dyDescent="0.35">
      <c r="B195" s="5"/>
      <c r="C195" s="5"/>
      <c r="D195" s="5"/>
      <c r="E195" s="5"/>
      <c r="F195" s="5"/>
      <c r="G195" s="5"/>
    </row>
    <row r="196" spans="2:7" x14ac:dyDescent="0.35">
      <c r="B196" s="5"/>
      <c r="C196" s="5"/>
      <c r="D196" s="5"/>
      <c r="E196" s="5"/>
      <c r="F196" s="5"/>
      <c r="G196" s="5"/>
    </row>
    <row r="197" spans="2:7" x14ac:dyDescent="0.35">
      <c r="B197" s="5"/>
      <c r="C197" s="5"/>
      <c r="D197" s="5"/>
      <c r="E197" s="5"/>
      <c r="F197" s="5"/>
      <c r="G197" s="5"/>
    </row>
    <row r="198" spans="2:7" x14ac:dyDescent="0.35">
      <c r="B198" s="5"/>
      <c r="C198" s="5"/>
      <c r="D198" s="5"/>
      <c r="E198" s="5"/>
      <c r="F198" s="5"/>
      <c r="G198" s="5"/>
    </row>
    <row r="199" spans="2:7" x14ac:dyDescent="0.35">
      <c r="B199" s="5"/>
      <c r="C199" s="5"/>
      <c r="D199" s="5"/>
      <c r="E199" s="5"/>
      <c r="F199" s="5"/>
      <c r="G199" s="5"/>
    </row>
    <row r="200" spans="2:7" x14ac:dyDescent="0.35">
      <c r="B200" s="5"/>
      <c r="C200" s="5"/>
      <c r="D200" s="5"/>
      <c r="E200" s="5"/>
      <c r="F200" s="5"/>
      <c r="G200" s="5"/>
    </row>
    <row r="201" spans="2:7" x14ac:dyDescent="0.35">
      <c r="B201" s="5"/>
      <c r="C201" s="5"/>
      <c r="D201" s="5"/>
      <c r="E201" s="5"/>
      <c r="F201" s="5"/>
      <c r="G201" s="5"/>
    </row>
    <row r="202" spans="2:7" x14ac:dyDescent="0.35">
      <c r="B202" s="5"/>
      <c r="C202" s="5"/>
      <c r="D202" s="5"/>
      <c r="E202" s="5"/>
      <c r="F202" s="5"/>
      <c r="G202" s="5"/>
    </row>
    <row r="203" spans="2:7" x14ac:dyDescent="0.35">
      <c r="B203" s="5"/>
      <c r="C203" s="5"/>
      <c r="D203" s="5"/>
      <c r="E203" s="5"/>
      <c r="F203" s="5"/>
      <c r="G203" s="5"/>
    </row>
    <row r="204" spans="2:7" x14ac:dyDescent="0.35">
      <c r="B204" s="5"/>
      <c r="C204" s="5"/>
      <c r="D204" s="5"/>
      <c r="E204" s="5"/>
      <c r="F204" s="5"/>
      <c r="G204" s="5"/>
    </row>
    <row r="205" spans="2:7" x14ac:dyDescent="0.35">
      <c r="B205" s="5"/>
      <c r="C205" s="5"/>
      <c r="D205" s="5"/>
      <c r="E205" s="5"/>
      <c r="F205" s="5"/>
      <c r="G205" s="5"/>
    </row>
    <row r="206" spans="2:7" x14ac:dyDescent="0.35">
      <c r="B206" s="5"/>
      <c r="C206" s="5"/>
      <c r="D206" s="5"/>
      <c r="E206" s="5"/>
      <c r="F206" s="5"/>
      <c r="G206" s="5"/>
    </row>
    <row r="207" spans="2:7" x14ac:dyDescent="0.35">
      <c r="B207" s="5"/>
      <c r="C207" s="5"/>
      <c r="D207" s="5"/>
      <c r="E207" s="5"/>
      <c r="F207" s="5"/>
      <c r="G207" s="5"/>
    </row>
    <row r="208" spans="2:7" x14ac:dyDescent="0.35">
      <c r="B208" s="5"/>
      <c r="C208" s="5"/>
      <c r="D208" s="5"/>
      <c r="E208" s="5"/>
      <c r="F208" s="5"/>
      <c r="G208" s="5"/>
    </row>
    <row r="209" spans="2:7" x14ac:dyDescent="0.35">
      <c r="B209" s="5"/>
      <c r="C209" s="5"/>
      <c r="D209" s="5"/>
      <c r="E209" s="5"/>
      <c r="F209" s="5"/>
      <c r="G209" s="5"/>
    </row>
    <row r="210" spans="2:7" x14ac:dyDescent="0.35">
      <c r="B210" s="5"/>
      <c r="C210" s="5"/>
      <c r="D210" s="5"/>
      <c r="E210" s="5"/>
      <c r="F210" s="5"/>
      <c r="G210" s="5"/>
    </row>
    <row r="211" spans="2:7" x14ac:dyDescent="0.35">
      <c r="B211" s="5"/>
      <c r="C211" s="5"/>
      <c r="D211" s="5"/>
      <c r="E211" s="5"/>
      <c r="F211" s="5"/>
      <c r="G211" s="5"/>
    </row>
    <row r="212" spans="2:7" x14ac:dyDescent="0.35">
      <c r="B212" s="5"/>
      <c r="C212" s="5"/>
      <c r="D212" s="5"/>
      <c r="E212" s="5"/>
      <c r="F212" s="5"/>
      <c r="G212" s="5"/>
    </row>
    <row r="213" spans="2:7" x14ac:dyDescent="0.35">
      <c r="B213" s="5"/>
      <c r="C213" s="5"/>
      <c r="D213" s="5"/>
      <c r="E213" s="5"/>
      <c r="F213" s="5"/>
      <c r="G213" s="5"/>
    </row>
    <row r="214" spans="2:7" x14ac:dyDescent="0.35">
      <c r="B214" s="5"/>
      <c r="C214" s="5"/>
      <c r="D214" s="5"/>
      <c r="E214" s="5"/>
      <c r="F214" s="5"/>
      <c r="G214" s="5"/>
    </row>
    <row r="215" spans="2:7" x14ac:dyDescent="0.35">
      <c r="B215" s="5"/>
      <c r="C215" s="5"/>
      <c r="D215" s="5"/>
      <c r="E215" s="5"/>
      <c r="F215" s="5"/>
      <c r="G215" s="5"/>
    </row>
    <row r="216" spans="2:7" x14ac:dyDescent="0.35">
      <c r="B216" s="5"/>
      <c r="C216" s="5"/>
      <c r="D216" s="5"/>
      <c r="E216" s="5"/>
      <c r="F216" s="5"/>
      <c r="G216" s="5"/>
    </row>
    <row r="217" spans="2:7" x14ac:dyDescent="0.35">
      <c r="B217" s="5"/>
      <c r="C217" s="5"/>
      <c r="D217" s="5"/>
      <c r="E217" s="5"/>
      <c r="F217" s="5"/>
      <c r="G217" s="5"/>
    </row>
    <row r="218" spans="2:7" x14ac:dyDescent="0.35">
      <c r="B218" s="5"/>
      <c r="C218" s="5"/>
      <c r="D218" s="5"/>
      <c r="E218" s="5"/>
      <c r="F218" s="5"/>
      <c r="G218" s="5"/>
    </row>
    <row r="219" spans="2:7" x14ac:dyDescent="0.35">
      <c r="B219" s="5"/>
      <c r="C219" s="5"/>
      <c r="D219" s="5"/>
      <c r="E219" s="5"/>
      <c r="F219" s="5"/>
      <c r="G219" s="5"/>
    </row>
    <row r="220" spans="2:7" x14ac:dyDescent="0.35">
      <c r="B220" s="5"/>
      <c r="C220" s="5"/>
      <c r="D220" s="5"/>
      <c r="E220" s="5"/>
      <c r="F220" s="5"/>
      <c r="G220" s="5"/>
    </row>
    <row r="221" spans="2:7" x14ac:dyDescent="0.35">
      <c r="B221" s="5"/>
      <c r="C221" s="5"/>
      <c r="D221" s="5"/>
      <c r="E221" s="5"/>
      <c r="F221" s="5"/>
      <c r="G221" s="5"/>
    </row>
    <row r="222" spans="2:7" x14ac:dyDescent="0.35">
      <c r="B222" s="5"/>
      <c r="C222" s="5"/>
      <c r="D222" s="5"/>
      <c r="E222" s="5"/>
      <c r="F222" s="5"/>
      <c r="G222" s="5"/>
    </row>
    <row r="223" spans="2:7" x14ac:dyDescent="0.35">
      <c r="B223" s="5"/>
      <c r="C223" s="5"/>
      <c r="D223" s="5"/>
      <c r="E223" s="5"/>
      <c r="F223" s="5"/>
      <c r="G223" s="5"/>
    </row>
    <row r="224" spans="2:7" x14ac:dyDescent="0.35">
      <c r="B224" s="5"/>
      <c r="C224" s="5"/>
      <c r="D224" s="5"/>
      <c r="E224" s="5"/>
      <c r="F224" s="5"/>
      <c r="G224" s="5"/>
    </row>
    <row r="225" spans="2:7" ht="15" customHeight="1" x14ac:dyDescent="0.35">
      <c r="B225" s="5"/>
      <c r="C225" s="5"/>
      <c r="D225" s="5"/>
      <c r="E225" s="5"/>
      <c r="F225" s="5"/>
      <c r="G225" s="5"/>
    </row>
    <row r="226" spans="2:7" x14ac:dyDescent="0.35">
      <c r="B226" s="5"/>
      <c r="C226" s="5"/>
      <c r="D226" s="5"/>
      <c r="E226" s="5"/>
      <c r="F226" s="5"/>
      <c r="G226" s="5"/>
    </row>
    <row r="227" spans="2:7" x14ac:dyDescent="0.35">
      <c r="B227" s="5"/>
      <c r="C227" s="5"/>
      <c r="D227" s="5"/>
      <c r="E227" s="5"/>
      <c r="F227" s="5"/>
      <c r="G227" s="5"/>
    </row>
    <row r="228" spans="2:7" x14ac:dyDescent="0.35">
      <c r="B228" s="5"/>
      <c r="C228" s="5"/>
      <c r="D228" s="5"/>
      <c r="E228" s="5"/>
      <c r="F228" s="5"/>
      <c r="G228" s="5"/>
    </row>
    <row r="229" spans="2:7" x14ac:dyDescent="0.35">
      <c r="B229" s="5"/>
      <c r="C229" s="5"/>
      <c r="D229" s="5"/>
      <c r="E229" s="5"/>
      <c r="F229" s="5"/>
      <c r="G229" s="5"/>
    </row>
    <row r="230" spans="2:7" x14ac:dyDescent="0.35">
      <c r="B230" s="5"/>
      <c r="C230" s="5"/>
      <c r="D230" s="5"/>
      <c r="E230" s="5"/>
      <c r="F230" s="5"/>
      <c r="G230" s="5"/>
    </row>
    <row r="231" spans="2:7" x14ac:dyDescent="0.35">
      <c r="B231" s="5"/>
      <c r="C231" s="5"/>
      <c r="D231" s="5"/>
      <c r="E231" s="5"/>
      <c r="F231" s="5"/>
      <c r="G231" s="5"/>
    </row>
    <row r="232" spans="2:7" x14ac:dyDescent="0.35">
      <c r="B232" s="5"/>
      <c r="C232" s="5"/>
      <c r="D232" s="5"/>
      <c r="E232" s="5"/>
      <c r="F232" s="5"/>
      <c r="G232" s="5"/>
    </row>
    <row r="233" spans="2:7" x14ac:dyDescent="0.35">
      <c r="B233" s="5"/>
      <c r="C233" s="5"/>
      <c r="D233" s="5"/>
      <c r="E233" s="5"/>
      <c r="F233" s="5"/>
      <c r="G233" s="5"/>
    </row>
    <row r="234" spans="2:7" x14ac:dyDescent="0.35">
      <c r="B234" s="5"/>
      <c r="C234" s="5"/>
      <c r="D234" s="5"/>
      <c r="E234" s="5"/>
      <c r="F234" s="5"/>
      <c r="G234" s="5"/>
    </row>
    <row r="235" spans="2:7" x14ac:dyDescent="0.35">
      <c r="B235" s="5"/>
      <c r="C235" s="5"/>
      <c r="D235" s="5"/>
      <c r="E235" s="5"/>
      <c r="F235" s="5"/>
      <c r="G235" s="5"/>
    </row>
    <row r="236" spans="2:7" ht="15" customHeight="1" x14ac:dyDescent="0.35">
      <c r="B236" s="5"/>
      <c r="C236" s="5"/>
      <c r="D236" s="5"/>
      <c r="E236" s="5"/>
      <c r="F236" s="5"/>
      <c r="G236" s="5"/>
    </row>
    <row r="237" spans="2:7" ht="15" customHeight="1" x14ac:dyDescent="0.35">
      <c r="B237" s="5"/>
      <c r="C237" s="5"/>
      <c r="D237" s="5"/>
      <c r="E237" s="5"/>
      <c r="F237" s="5"/>
      <c r="G237" s="5"/>
    </row>
    <row r="238" spans="2:7" ht="15" customHeight="1" x14ac:dyDescent="0.35">
      <c r="B238" s="5"/>
      <c r="C238" s="5"/>
      <c r="D238" s="5"/>
      <c r="E238" s="5"/>
      <c r="F238" s="5"/>
      <c r="G238" s="5"/>
    </row>
    <row r="239" spans="2:7" ht="15" customHeight="1" x14ac:dyDescent="0.35">
      <c r="B239" s="5"/>
      <c r="C239" s="5"/>
      <c r="D239" s="5"/>
      <c r="E239" s="5"/>
      <c r="F239" s="5"/>
      <c r="G239" s="5"/>
    </row>
    <row r="240" spans="2:7" ht="15" customHeight="1" x14ac:dyDescent="0.35">
      <c r="B240" s="5"/>
      <c r="C240" s="5"/>
      <c r="D240" s="5"/>
      <c r="E240" s="5"/>
      <c r="F240" s="5"/>
      <c r="G240" s="5"/>
    </row>
    <row r="241" spans="2:7" ht="15" customHeight="1" x14ac:dyDescent="0.35">
      <c r="B241" s="5"/>
      <c r="C241" s="5"/>
      <c r="D241" s="5"/>
      <c r="E241" s="5"/>
      <c r="F241" s="5"/>
      <c r="G241" s="5"/>
    </row>
    <row r="242" spans="2:7" ht="15" customHeight="1" x14ac:dyDescent="0.35">
      <c r="B242" s="5"/>
      <c r="C242" s="5"/>
      <c r="D242" s="5"/>
      <c r="E242" s="5"/>
      <c r="F242" s="5"/>
      <c r="G242" s="5"/>
    </row>
    <row r="243" spans="2:7" ht="15" customHeight="1" x14ac:dyDescent="0.35">
      <c r="B243" s="5"/>
      <c r="C243" s="5"/>
      <c r="D243" s="5"/>
      <c r="E243" s="5"/>
      <c r="F243" s="5"/>
      <c r="G243" s="5"/>
    </row>
    <row r="244" spans="2:7" ht="15" customHeight="1" x14ac:dyDescent="0.35">
      <c r="B244" s="5"/>
      <c r="C244" s="5"/>
      <c r="D244" s="5"/>
      <c r="E244" s="5"/>
      <c r="F244" s="5"/>
      <c r="G244" s="5"/>
    </row>
    <row r="245" spans="2:7" ht="15" customHeight="1" x14ac:dyDescent="0.35">
      <c r="B245" s="5"/>
      <c r="C245" s="5"/>
      <c r="D245" s="5"/>
      <c r="E245" s="5"/>
      <c r="F245" s="5"/>
      <c r="G245" s="5"/>
    </row>
    <row r="246" spans="2:7" ht="15" customHeight="1" x14ac:dyDescent="0.35">
      <c r="B246" s="5"/>
      <c r="C246" s="5"/>
      <c r="D246" s="5"/>
      <c r="E246" s="5"/>
      <c r="F246" s="5"/>
      <c r="G246" s="5"/>
    </row>
    <row r="247" spans="2:7" ht="15" customHeight="1" x14ac:dyDescent="0.35">
      <c r="B247" s="5"/>
      <c r="C247" s="5"/>
      <c r="D247" s="5"/>
      <c r="E247" s="5"/>
      <c r="F247" s="5"/>
      <c r="G247" s="5"/>
    </row>
    <row r="248" spans="2:7" ht="15" customHeight="1" x14ac:dyDescent="0.35">
      <c r="B248" s="5"/>
      <c r="C248" s="5"/>
      <c r="D248" s="5"/>
      <c r="E248" s="5"/>
      <c r="F248" s="5"/>
      <c r="G248" s="5"/>
    </row>
    <row r="249" spans="2:7" ht="15" customHeight="1" x14ac:dyDescent="0.35">
      <c r="B249" s="5"/>
      <c r="C249" s="5"/>
      <c r="D249" s="5"/>
      <c r="E249" s="5"/>
      <c r="F249" s="5"/>
      <c r="G249" s="5"/>
    </row>
    <row r="250" spans="2:7" ht="15" customHeight="1" x14ac:dyDescent="0.35">
      <c r="B250" s="5"/>
      <c r="C250" s="5"/>
      <c r="D250" s="5"/>
      <c r="E250" s="5"/>
      <c r="F250" s="5"/>
      <c r="G250" s="5"/>
    </row>
    <row r="251" spans="2:7" ht="15" customHeight="1" x14ac:dyDescent="0.35">
      <c r="B251" s="5"/>
      <c r="C251" s="5"/>
      <c r="D251" s="5"/>
      <c r="E251" s="5"/>
      <c r="F251" s="5"/>
      <c r="G251" s="5"/>
    </row>
    <row r="252" spans="2:7" ht="15" customHeight="1" x14ac:dyDescent="0.35">
      <c r="B252" s="5"/>
      <c r="C252" s="5"/>
      <c r="D252" s="5"/>
      <c r="E252" s="5"/>
      <c r="F252" s="5"/>
      <c r="G252" s="5"/>
    </row>
    <row r="253" spans="2:7" ht="15" customHeight="1" x14ac:dyDescent="0.35">
      <c r="B253" s="5"/>
      <c r="C253" s="5"/>
      <c r="D253" s="5"/>
      <c r="E253" s="5"/>
      <c r="F253" s="5"/>
      <c r="G253" s="5"/>
    </row>
    <row r="254" spans="2:7" ht="15" customHeight="1" x14ac:dyDescent="0.35">
      <c r="B254" s="5"/>
      <c r="C254" s="5"/>
      <c r="D254" s="5"/>
      <c r="E254" s="5"/>
      <c r="F254" s="5"/>
      <c r="G254" s="5"/>
    </row>
    <row r="255" spans="2:7" ht="15" customHeight="1" x14ac:dyDescent="0.35"/>
    <row r="256" spans="2:7" ht="15" customHeight="1" x14ac:dyDescent="0.35"/>
    <row r="257" ht="15" customHeight="1" x14ac:dyDescent="0.35"/>
    <row r="258" ht="15" customHeight="1" x14ac:dyDescent="0.35"/>
    <row r="259" ht="15" customHeight="1" x14ac:dyDescent="0.35"/>
    <row r="260" ht="15" customHeight="1" x14ac:dyDescent="0.35"/>
    <row r="261" ht="15" customHeight="1" x14ac:dyDescent="0.35"/>
    <row r="262" ht="15" customHeight="1" x14ac:dyDescent="0.35"/>
    <row r="263" ht="15" customHeight="1" x14ac:dyDescent="0.35"/>
    <row r="264" ht="15" customHeight="1" x14ac:dyDescent="0.35"/>
    <row r="265" ht="15" customHeight="1" x14ac:dyDescent="0.35"/>
    <row r="266" ht="15" customHeight="1" x14ac:dyDescent="0.35"/>
    <row r="267" ht="15" customHeight="1" x14ac:dyDescent="0.35"/>
    <row r="268" ht="15" customHeight="1" x14ac:dyDescent="0.35"/>
    <row r="269" ht="15" customHeight="1" x14ac:dyDescent="0.35"/>
    <row r="270" ht="15" customHeight="1" x14ac:dyDescent="0.35"/>
    <row r="271" ht="15" customHeight="1" x14ac:dyDescent="0.35"/>
    <row r="272" ht="15" customHeight="1" x14ac:dyDescent="0.35"/>
    <row r="273" ht="15" customHeight="1" x14ac:dyDescent="0.35"/>
    <row r="274" x14ac:dyDescent="0.35"/>
    <row r="275" x14ac:dyDescent="0.35"/>
    <row r="276" x14ac:dyDescent="0.35"/>
    <row r="277" x14ac:dyDescent="0.35"/>
    <row r="278" x14ac:dyDescent="0.35"/>
    <row r="279" x14ac:dyDescent="0.35"/>
    <row r="280" x14ac:dyDescent="0.35"/>
    <row r="281" x14ac:dyDescent="0.35"/>
    <row r="282" x14ac:dyDescent="0.35"/>
    <row r="283" x14ac:dyDescent="0.35"/>
    <row r="284" x14ac:dyDescent="0.35"/>
    <row r="285" x14ac:dyDescent="0.35"/>
    <row r="286" x14ac:dyDescent="0.35"/>
    <row r="287" x14ac:dyDescent="0.35"/>
    <row r="288" x14ac:dyDescent="0.35"/>
    <row r="289" x14ac:dyDescent="0.35"/>
    <row r="290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</sheetData>
  <dataValidations count="1">
    <dataValidation allowBlank="1" showErrorMessage="1" sqref="B1:AIM1023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IM16"/>
  <sheetViews>
    <sheetView zoomScaleNormal="100" workbookViewId="0"/>
  </sheetViews>
  <sheetFormatPr defaultColWidth="9.1796875" defaultRowHeight="14.5" x14ac:dyDescent="0.35"/>
  <cols>
    <col min="1" max="1" width="9.1796875" style="5"/>
    <col min="2" max="2" width="20.7265625" style="169" customWidth="1"/>
    <col min="3" max="3" width="1.7265625" style="169" customWidth="1"/>
    <col min="4" max="4" width="29.54296875" style="169" customWidth="1"/>
    <col min="5" max="5" width="56.1796875" style="169" customWidth="1"/>
    <col min="6" max="6" width="11.54296875" style="169" customWidth="1"/>
    <col min="7" max="7" width="28.26953125" style="802" customWidth="1"/>
    <col min="8" max="8" width="9.1796875" style="5"/>
    <col min="9" max="20" width="3.81640625" style="5" customWidth="1"/>
    <col min="21" max="923" width="9.1796875" style="5"/>
  </cols>
  <sheetData>
    <row r="1" spans="2:20" s="219" customFormat="1" ht="18.75" customHeight="1" x14ac:dyDescent="0.45">
      <c r="B1" s="81"/>
      <c r="C1" s="81"/>
      <c r="D1" s="81" t="s">
        <v>0</v>
      </c>
      <c r="E1" s="278"/>
      <c r="F1" s="278"/>
      <c r="G1" s="278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45">
      <c r="B2" s="80"/>
      <c r="C2" s="80"/>
      <c r="D2" s="80" t="s">
        <v>5232</v>
      </c>
      <c r="E2" s="278"/>
      <c r="F2" s="278"/>
      <c r="G2" s="278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45">
      <c r="B3" s="81"/>
      <c r="C3" s="81"/>
      <c r="D3" s="81" t="s">
        <v>5334</v>
      </c>
      <c r="E3" s="278"/>
      <c r="F3" s="278"/>
      <c r="G3" s="278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45">
      <c r="B4" s="97"/>
      <c r="C4" s="97"/>
      <c r="D4" s="97" t="s">
        <v>5040</v>
      </c>
      <c r="E4" s="97"/>
      <c r="F4" s="97"/>
      <c r="G4" s="97"/>
      <c r="I4" s="798" t="s">
        <v>5272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5" customFormat="1" ht="14.25" customHeight="1" x14ac:dyDescent="0.35">
      <c r="B5" s="19"/>
      <c r="C5" s="19"/>
      <c r="D5" s="19"/>
      <c r="E5" s="19"/>
      <c r="F5" s="19"/>
    </row>
    <row r="6" spans="2:20" s="5" customFormat="1" ht="18.75" customHeight="1" x14ac:dyDescent="0.35">
      <c r="B6" s="83" t="s">
        <v>719</v>
      </c>
      <c r="C6" s="166"/>
      <c r="D6" s="166"/>
      <c r="E6" s="166"/>
      <c r="F6" s="166"/>
      <c r="G6" s="166"/>
    </row>
    <row r="7" spans="2:20" s="5" customFormat="1" x14ac:dyDescent="0.35">
      <c r="B7" s="85" t="s">
        <v>5041</v>
      </c>
      <c r="C7" s="85"/>
      <c r="D7" s="85"/>
      <c r="E7" s="85"/>
      <c r="F7" s="85"/>
      <c r="G7" s="85"/>
    </row>
    <row r="8" spans="2:20" s="5" customFormat="1" x14ac:dyDescent="0.35"/>
    <row r="9" spans="2:20" s="5" customFormat="1" ht="17.5" customHeight="1" x14ac:dyDescent="0.35">
      <c r="D9" s="90" t="s">
        <v>211</v>
      </c>
      <c r="E9" s="90"/>
      <c r="F9" s="155"/>
      <c r="G9" s="155"/>
    </row>
    <row r="10" spans="2:20" s="5" customFormat="1" ht="18.5" x14ac:dyDescent="0.35">
      <c r="D10" s="144" t="s">
        <v>5041</v>
      </c>
      <c r="E10" s="152"/>
    </row>
    <row r="11" spans="2:20" ht="20.149999999999999" customHeight="1" x14ac:dyDescent="0.35">
      <c r="B11" s="124"/>
      <c r="C11" s="358"/>
      <c r="D11" s="687" t="s">
        <v>5042</v>
      </c>
      <c r="E11" s="687" t="s">
        <v>5043</v>
      </c>
      <c r="F11" s="116" t="s">
        <v>254</v>
      </c>
      <c r="G11" s="215" t="s">
        <v>4886</v>
      </c>
    </row>
    <row r="12" spans="2:20" ht="15" customHeight="1" x14ac:dyDescent="0.35">
      <c r="B12" s="124"/>
      <c r="C12" s="313"/>
      <c r="D12" s="994" t="s">
        <v>5044</v>
      </c>
      <c r="E12" s="995" t="s">
        <v>688</v>
      </c>
      <c r="F12" s="805" t="s">
        <v>258</v>
      </c>
      <c r="G12" s="776">
        <v>3148286</v>
      </c>
    </row>
    <row r="13" spans="2:20" ht="15" customHeight="1" x14ac:dyDescent="0.35">
      <c r="B13" s="124"/>
      <c r="C13" s="313"/>
      <c r="D13" s="1085" t="s">
        <v>5045</v>
      </c>
      <c r="E13" s="618" t="s">
        <v>263</v>
      </c>
      <c r="F13" s="126" t="s">
        <v>258</v>
      </c>
      <c r="G13" s="778">
        <v>19297</v>
      </c>
    </row>
    <row r="14" spans="2:20" ht="15" customHeight="1" x14ac:dyDescent="0.35">
      <c r="B14" s="124"/>
      <c r="C14" s="358"/>
      <c r="D14" s="998" t="s">
        <v>5046</v>
      </c>
      <c r="E14" s="999" t="s">
        <v>5047</v>
      </c>
      <c r="F14" s="808" t="s">
        <v>258</v>
      </c>
      <c r="G14" s="781">
        <v>1208352</v>
      </c>
    </row>
    <row r="15" spans="2:20" ht="21" customHeight="1" x14ac:dyDescent="0.35">
      <c r="B15" s="124"/>
      <c r="F15" s="5"/>
      <c r="G15" s="896"/>
    </row>
    <row r="16" spans="2:20" ht="21" customHeight="1" x14ac:dyDescent="0.35">
      <c r="B16" s="124"/>
      <c r="F16" s="5"/>
      <c r="G16" s="896"/>
    </row>
  </sheetData>
  <dataValidations count="1">
    <dataValidation allowBlank="1" showErrorMessage="1" sqref="B1:AIM929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IM406"/>
  <sheetViews>
    <sheetView zoomScaleNormal="100" workbookViewId="0"/>
  </sheetViews>
  <sheetFormatPr defaultColWidth="9.1796875" defaultRowHeight="14.5" zeroHeight="1" x14ac:dyDescent="0.35"/>
  <cols>
    <col min="1" max="1" width="9.1796875" style="5"/>
    <col min="2" max="2" width="20.7265625" customWidth="1"/>
    <col min="3" max="3" width="1.7265625" customWidth="1"/>
    <col min="4" max="4" width="52.7265625" customWidth="1"/>
    <col min="5" max="5" width="24.453125" customWidth="1"/>
    <col min="6" max="6" width="23.54296875" customWidth="1"/>
    <col min="7" max="7" width="22.7265625" customWidth="1"/>
    <col min="8" max="8" width="22.7265625" style="5" customWidth="1"/>
    <col min="9" max="20" width="3.81640625" style="5" customWidth="1"/>
    <col min="21" max="923" width="9.1796875" style="5"/>
  </cols>
  <sheetData>
    <row r="1" spans="2:20" s="219" customFormat="1" ht="18.75" customHeight="1" x14ac:dyDescent="0.45">
      <c r="B1" s="81"/>
      <c r="C1" s="81"/>
      <c r="D1" s="81" t="s">
        <v>4969</v>
      </c>
      <c r="E1" s="321"/>
      <c r="F1" s="321"/>
      <c r="G1" s="321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45">
      <c r="B2" s="80"/>
      <c r="C2" s="80"/>
      <c r="D2" s="80" t="s">
        <v>5232</v>
      </c>
      <c r="E2" s="81"/>
      <c r="F2" s="81"/>
      <c r="G2" s="81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45">
      <c r="B3" s="81"/>
      <c r="C3" s="81"/>
      <c r="D3" s="81" t="s">
        <v>5334</v>
      </c>
      <c r="E3" s="321"/>
      <c r="F3" s="321"/>
      <c r="G3" s="321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45">
      <c r="B4" s="98"/>
      <c r="C4" s="98"/>
      <c r="D4" s="97" t="s">
        <v>5048</v>
      </c>
      <c r="E4" s="98"/>
      <c r="F4" s="98"/>
      <c r="G4" s="98"/>
      <c r="I4" s="798" t="s">
        <v>5272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5" customFormat="1" ht="14.25" customHeight="1" x14ac:dyDescent="0.35">
      <c r="B5" s="19"/>
      <c r="C5" s="19"/>
      <c r="D5" s="19"/>
      <c r="E5" s="19"/>
      <c r="F5" s="19"/>
    </row>
    <row r="6" spans="2:20" ht="18.75" customHeight="1" x14ac:dyDescent="0.35">
      <c r="B6" s="83" t="s">
        <v>5049</v>
      </c>
      <c r="C6" s="166"/>
      <c r="D6" s="166"/>
      <c r="E6" s="166"/>
      <c r="F6" s="166"/>
      <c r="G6" s="166"/>
    </row>
    <row r="7" spans="2:20" x14ac:dyDescent="0.35">
      <c r="B7" s="85" t="s">
        <v>5050</v>
      </c>
      <c r="C7" s="85"/>
      <c r="D7" s="85"/>
      <c r="E7" s="85"/>
      <c r="F7" s="85"/>
      <c r="G7" s="85"/>
    </row>
    <row r="8" spans="2:20" x14ac:dyDescent="0.35">
      <c r="B8" s="5"/>
      <c r="C8" s="5"/>
      <c r="D8" s="5"/>
      <c r="E8" s="5"/>
      <c r="F8" s="5"/>
      <c r="G8" s="5"/>
    </row>
    <row r="9" spans="2:20" x14ac:dyDescent="0.35">
      <c r="B9" s="5"/>
      <c r="C9" s="5"/>
      <c r="D9" s="1473" t="s">
        <v>5051</v>
      </c>
      <c r="E9" s="1473"/>
      <c r="F9" s="1473"/>
      <c r="G9" s="155"/>
    </row>
    <row r="10" spans="2:20" x14ac:dyDescent="0.35">
      <c r="B10" s="5"/>
      <c r="C10" s="5"/>
      <c r="D10" s="114"/>
      <c r="E10" s="5"/>
      <c r="F10" s="5"/>
      <c r="G10" s="5"/>
    </row>
    <row r="11" spans="2:20" s="5" customFormat="1" ht="27" customHeight="1" x14ac:dyDescent="0.35">
      <c r="D11" s="113" t="s">
        <v>4975</v>
      </c>
      <c r="E11" s="116" t="s">
        <v>254</v>
      </c>
      <c r="F11" s="198" t="s">
        <v>4252</v>
      </c>
      <c r="G11" s="99"/>
    </row>
    <row r="12" spans="2:20" s="5" customFormat="1" x14ac:dyDescent="0.35">
      <c r="B12" s="124"/>
      <c r="D12" s="141" t="s">
        <v>829</v>
      </c>
      <c r="E12" s="410" t="s">
        <v>4256</v>
      </c>
      <c r="F12" s="162"/>
      <c r="G12" s="99"/>
    </row>
    <row r="13" spans="2:20" s="5" customFormat="1" x14ac:dyDescent="0.35">
      <c r="B13" s="124"/>
      <c r="D13" s="142" t="s">
        <v>830</v>
      </c>
      <c r="E13" s="418" t="s">
        <v>4256</v>
      </c>
      <c r="F13" s="131">
        <v>95</v>
      </c>
      <c r="G13" s="99"/>
    </row>
    <row r="14" spans="2:20" s="5" customFormat="1" x14ac:dyDescent="0.35">
      <c r="B14" s="124"/>
      <c r="D14" s="142" t="s">
        <v>831</v>
      </c>
      <c r="E14" s="418" t="s">
        <v>4256</v>
      </c>
      <c r="F14" s="131">
        <v>35422</v>
      </c>
      <c r="G14" s="99"/>
    </row>
    <row r="15" spans="2:20" s="5" customFormat="1" x14ac:dyDescent="0.35">
      <c r="B15" s="124"/>
      <c r="D15" s="142" t="s">
        <v>832</v>
      </c>
      <c r="E15" s="418" t="s">
        <v>4256</v>
      </c>
      <c r="F15" s="131">
        <v>355</v>
      </c>
      <c r="G15" s="99"/>
    </row>
    <row r="16" spans="2:20" s="5" customFormat="1" x14ac:dyDescent="0.35">
      <c r="B16" s="124"/>
      <c r="D16" s="143" t="s">
        <v>839</v>
      </c>
      <c r="E16" s="431" t="s">
        <v>4256</v>
      </c>
      <c r="F16" s="135"/>
      <c r="G16" s="99"/>
    </row>
    <row r="17" spans="2:7" s="5" customFormat="1" x14ac:dyDescent="0.35">
      <c r="B17" s="124"/>
      <c r="D17" s="286" t="s">
        <v>4977</v>
      </c>
      <c r="E17" s="287"/>
      <c r="F17" s="288">
        <v>35872</v>
      </c>
      <c r="G17" s="99"/>
    </row>
    <row r="18" spans="2:7" s="5" customFormat="1" ht="19.5" customHeight="1" x14ac:dyDescent="0.35">
      <c r="B18" s="124"/>
      <c r="D18" s="670" t="s">
        <v>4978</v>
      </c>
      <c r="E18" s="113"/>
      <c r="F18" s="113"/>
      <c r="G18" s="99"/>
    </row>
    <row r="19" spans="2:7" s="5" customFormat="1" x14ac:dyDescent="0.35">
      <c r="B19" s="124"/>
      <c r="D19" s="141" t="s">
        <v>829</v>
      </c>
      <c r="E19" s="410" t="s">
        <v>4256</v>
      </c>
      <c r="F19" s="162"/>
      <c r="G19" s="99"/>
    </row>
    <row r="20" spans="2:7" s="5" customFormat="1" x14ac:dyDescent="0.35">
      <c r="B20" s="124"/>
      <c r="D20" s="142" t="s">
        <v>830</v>
      </c>
      <c r="E20" s="418" t="s">
        <v>4256</v>
      </c>
      <c r="F20" s="131"/>
      <c r="G20" s="99"/>
    </row>
    <row r="21" spans="2:7" s="5" customFormat="1" x14ac:dyDescent="0.35">
      <c r="B21" s="124"/>
      <c r="D21" s="142" t="s">
        <v>831</v>
      </c>
      <c r="E21" s="418" t="s">
        <v>4256</v>
      </c>
      <c r="F21" s="131">
        <v>147</v>
      </c>
      <c r="G21" s="99"/>
    </row>
    <row r="22" spans="2:7" s="5" customFormat="1" x14ac:dyDescent="0.35">
      <c r="B22" s="124"/>
      <c r="D22" s="142" t="s">
        <v>832</v>
      </c>
      <c r="E22" s="418" t="s">
        <v>4256</v>
      </c>
      <c r="F22" s="131">
        <v>25</v>
      </c>
      <c r="G22" s="99"/>
    </row>
    <row r="23" spans="2:7" s="5" customFormat="1" x14ac:dyDescent="0.35">
      <c r="B23" s="124"/>
      <c r="D23" s="143" t="s">
        <v>839</v>
      </c>
      <c r="E23" s="431" t="s">
        <v>4256</v>
      </c>
      <c r="F23" s="135"/>
      <c r="G23" s="99"/>
    </row>
    <row r="24" spans="2:7" s="5" customFormat="1" x14ac:dyDescent="0.35">
      <c r="B24" s="124"/>
      <c r="D24" s="286" t="s">
        <v>4979</v>
      </c>
      <c r="E24" s="287"/>
      <c r="F24" s="288">
        <v>172</v>
      </c>
      <c r="G24" s="99"/>
    </row>
    <row r="25" spans="2:7" s="5" customFormat="1" ht="19.5" customHeight="1" x14ac:dyDescent="0.35">
      <c r="B25" s="124"/>
      <c r="D25" s="670" t="s">
        <v>4980</v>
      </c>
      <c r="E25" s="113"/>
      <c r="F25" s="113"/>
      <c r="G25" s="99"/>
    </row>
    <row r="26" spans="2:7" s="5" customFormat="1" x14ac:dyDescent="0.35">
      <c r="B26" s="124"/>
      <c r="D26" s="141" t="s">
        <v>829</v>
      </c>
      <c r="E26" s="410" t="s">
        <v>4256</v>
      </c>
      <c r="F26" s="162"/>
      <c r="G26" s="99"/>
    </row>
    <row r="27" spans="2:7" s="5" customFormat="1" x14ac:dyDescent="0.35">
      <c r="B27" s="124"/>
      <c r="D27" s="142" t="s">
        <v>830</v>
      </c>
      <c r="E27" s="418" t="s">
        <v>4256</v>
      </c>
      <c r="F27" s="131"/>
      <c r="G27" s="99"/>
    </row>
    <row r="28" spans="2:7" s="5" customFormat="1" x14ac:dyDescent="0.35">
      <c r="B28" s="124"/>
      <c r="D28" s="142" t="s">
        <v>831</v>
      </c>
      <c r="E28" s="418" t="s">
        <v>4256</v>
      </c>
      <c r="F28" s="131">
        <v>4</v>
      </c>
      <c r="G28" s="99"/>
    </row>
    <row r="29" spans="2:7" s="5" customFormat="1" x14ac:dyDescent="0.35">
      <c r="B29" s="124"/>
      <c r="D29" s="142" t="s">
        <v>832</v>
      </c>
      <c r="E29" s="418" t="s">
        <v>4256</v>
      </c>
      <c r="F29" s="131"/>
      <c r="G29" s="99"/>
    </row>
    <row r="30" spans="2:7" s="5" customFormat="1" x14ac:dyDescent="0.35">
      <c r="B30" s="124"/>
      <c r="D30" s="143" t="s">
        <v>839</v>
      </c>
      <c r="E30" s="431" t="s">
        <v>4256</v>
      </c>
      <c r="F30" s="135"/>
      <c r="G30" s="99"/>
    </row>
    <row r="31" spans="2:7" s="5" customFormat="1" x14ac:dyDescent="0.35">
      <c r="B31" s="124"/>
      <c r="D31" s="286" t="s">
        <v>4981</v>
      </c>
      <c r="E31" s="287"/>
      <c r="F31" s="288">
        <v>4</v>
      </c>
      <c r="G31" s="99"/>
    </row>
    <row r="32" spans="2:7" s="5" customFormat="1" ht="19.5" customHeight="1" x14ac:dyDescent="0.35">
      <c r="B32" s="124"/>
      <c r="D32" s="140" t="s">
        <v>4982</v>
      </c>
      <c r="E32" s="113"/>
      <c r="F32" s="113"/>
      <c r="G32" s="99"/>
    </row>
    <row r="33" spans="2:7" s="5" customFormat="1" x14ac:dyDescent="0.35">
      <c r="B33" s="124"/>
      <c r="D33" s="141" t="s">
        <v>829</v>
      </c>
      <c r="E33" s="410" t="s">
        <v>4256</v>
      </c>
      <c r="F33" s="162"/>
      <c r="G33" s="99"/>
    </row>
    <row r="34" spans="2:7" s="5" customFormat="1" x14ac:dyDescent="0.35">
      <c r="B34" s="124"/>
      <c r="D34" s="143" t="s">
        <v>830</v>
      </c>
      <c r="E34" s="431" t="s">
        <v>4256</v>
      </c>
      <c r="F34" s="135"/>
      <c r="G34" s="99"/>
    </row>
    <row r="35" spans="2:7" s="5" customFormat="1" ht="15" customHeight="1" x14ac:dyDescent="0.35">
      <c r="D35" s="286" t="s">
        <v>4983</v>
      </c>
      <c r="E35" s="287" t="s">
        <v>4256</v>
      </c>
      <c r="F35" s="288">
        <v>0</v>
      </c>
      <c r="G35" s="99"/>
    </row>
    <row r="36" spans="2:7" s="5" customFormat="1" x14ac:dyDescent="0.35">
      <c r="B36" s="124"/>
      <c r="D36" s="671" t="s">
        <v>4984</v>
      </c>
      <c r="E36" s="287" t="s">
        <v>4256</v>
      </c>
      <c r="F36" s="288">
        <v>36048</v>
      </c>
      <c r="G36" s="99"/>
    </row>
    <row r="37" spans="2:7" ht="25" customHeight="1" x14ac:dyDescent="0.35">
      <c r="B37" s="5"/>
      <c r="C37" s="5"/>
      <c r="D37" s="99"/>
      <c r="E37" s="99"/>
      <c r="F37" s="99"/>
      <c r="G37" s="99"/>
    </row>
    <row r="38" spans="2:7" ht="18.75" customHeight="1" x14ac:dyDescent="0.35">
      <c r="B38" s="83" t="s">
        <v>5049</v>
      </c>
      <c r="C38" s="166"/>
      <c r="D38" s="166"/>
      <c r="E38" s="166"/>
      <c r="F38" s="166"/>
      <c r="G38" s="166"/>
    </row>
    <row r="39" spans="2:7" x14ac:dyDescent="0.35">
      <c r="B39" s="85" t="s">
        <v>5050</v>
      </c>
      <c r="C39" s="85"/>
      <c r="D39" s="85"/>
      <c r="E39" s="85"/>
      <c r="F39" s="85"/>
      <c r="G39" s="85"/>
    </row>
    <row r="40" spans="2:7" ht="18.75" customHeight="1" x14ac:dyDescent="0.35">
      <c r="B40" s="5"/>
      <c r="C40" s="5"/>
      <c r="D40" s="99"/>
      <c r="E40" s="99"/>
      <c r="F40" s="99"/>
      <c r="G40" s="99"/>
    </row>
    <row r="41" spans="2:7" x14ac:dyDescent="0.35">
      <c r="B41" s="5"/>
      <c r="C41" s="5"/>
      <c r="D41" s="1473" t="s">
        <v>5052</v>
      </c>
      <c r="E41" s="1473"/>
      <c r="F41" s="1473"/>
      <c r="G41" s="155"/>
    </row>
    <row r="42" spans="2:7" x14ac:dyDescent="0.35">
      <c r="B42" s="5"/>
      <c r="C42" s="5"/>
      <c r="D42" s="114"/>
      <c r="E42" s="99"/>
      <c r="F42" s="99"/>
      <c r="G42" s="99"/>
    </row>
    <row r="43" spans="2:7" x14ac:dyDescent="0.35">
      <c r="B43" s="5"/>
      <c r="C43" s="5"/>
      <c r="D43" s="215" t="s">
        <v>4987</v>
      </c>
      <c r="E43" s="215" t="s">
        <v>4988</v>
      </c>
      <c r="F43" s="99"/>
      <c r="G43" s="99"/>
    </row>
    <row r="44" spans="2:7" ht="25.5" customHeight="1" x14ac:dyDescent="0.35">
      <c r="B44" s="5"/>
      <c r="C44" s="5"/>
      <c r="D44" s="113" t="s">
        <v>4975</v>
      </c>
      <c r="E44" s="99"/>
      <c r="F44" s="116" t="s">
        <v>254</v>
      </c>
      <c r="G44" s="360" t="s">
        <v>4252</v>
      </c>
    </row>
    <row r="45" spans="2:7" ht="16.5" customHeight="1" x14ac:dyDescent="0.35">
      <c r="B45" s="5"/>
      <c r="C45" s="5"/>
      <c r="D45" s="1077" t="s">
        <v>5032</v>
      </c>
      <c r="E45" s="1078" t="s">
        <v>5033</v>
      </c>
      <c r="F45" s="858" t="s">
        <v>4256</v>
      </c>
      <c r="G45" s="776">
        <v>21981</v>
      </c>
    </row>
    <row r="46" spans="2:7" x14ac:dyDescent="0.35">
      <c r="B46" s="5"/>
      <c r="C46" s="5"/>
      <c r="D46" s="1079" t="s">
        <v>4989</v>
      </c>
      <c r="E46" s="678" t="s">
        <v>4990</v>
      </c>
      <c r="F46" s="418" t="s">
        <v>4256</v>
      </c>
      <c r="G46" s="778">
        <v>11</v>
      </c>
    </row>
    <row r="47" spans="2:7" x14ac:dyDescent="0.35">
      <c r="B47" s="5"/>
      <c r="C47" s="5"/>
      <c r="D47" s="1079" t="s">
        <v>4991</v>
      </c>
      <c r="E47" s="678" t="s">
        <v>4992</v>
      </c>
      <c r="F47" s="418" t="s">
        <v>4256</v>
      </c>
      <c r="G47" s="778">
        <v>13796</v>
      </c>
    </row>
    <row r="48" spans="2:7" x14ac:dyDescent="0.35">
      <c r="B48" s="5"/>
      <c r="C48" s="5"/>
      <c r="D48" s="1080" t="s">
        <v>4993</v>
      </c>
      <c r="E48" s="1081" t="s">
        <v>4994</v>
      </c>
      <c r="F48" s="862" t="s">
        <v>4256</v>
      </c>
      <c r="G48" s="781">
        <v>84</v>
      </c>
    </row>
    <row r="49" spans="2:7" x14ac:dyDescent="0.35">
      <c r="B49" s="5"/>
      <c r="C49" s="5"/>
      <c r="D49" s="286" t="s">
        <v>4977</v>
      </c>
      <c r="E49" s="14"/>
      <c r="F49" s="287"/>
      <c r="G49" s="288">
        <v>35872</v>
      </c>
    </row>
    <row r="50" spans="2:7" s="5" customFormat="1" ht="15" customHeight="1" x14ac:dyDescent="0.35">
      <c r="D50" s="511" t="s">
        <v>4978</v>
      </c>
      <c r="E50" s="222"/>
      <c r="F50" s="178"/>
      <c r="G50" s="99"/>
    </row>
    <row r="51" spans="2:7" ht="19.5" customHeight="1" x14ac:dyDescent="0.35">
      <c r="B51" s="5"/>
      <c r="C51" s="5"/>
      <c r="D51" s="1077" t="s">
        <v>4995</v>
      </c>
      <c r="E51" s="1078" t="s">
        <v>4996</v>
      </c>
      <c r="F51" s="858" t="s">
        <v>4256</v>
      </c>
      <c r="G51" s="776">
        <v>0</v>
      </c>
    </row>
    <row r="52" spans="2:7" x14ac:dyDescent="0.35">
      <c r="B52" s="5"/>
      <c r="C52" s="5"/>
      <c r="D52" s="1079" t="s">
        <v>4997</v>
      </c>
      <c r="E52" s="678" t="s">
        <v>4998</v>
      </c>
      <c r="F52" s="418" t="s">
        <v>4256</v>
      </c>
      <c r="G52" s="778">
        <v>17</v>
      </c>
    </row>
    <row r="53" spans="2:7" x14ac:dyDescent="0.35">
      <c r="B53" s="5"/>
      <c r="C53" s="5"/>
      <c r="D53" s="1080" t="s">
        <v>5034</v>
      </c>
      <c r="E53" s="1081" t="s">
        <v>5035</v>
      </c>
      <c r="F53" s="862" t="s">
        <v>4256</v>
      </c>
      <c r="G53" s="781">
        <v>155</v>
      </c>
    </row>
    <row r="54" spans="2:7" x14ac:dyDescent="0.35">
      <c r="B54" s="5"/>
      <c r="C54" s="5"/>
      <c r="D54" s="286" t="s">
        <v>4979</v>
      </c>
      <c r="E54" s="14"/>
      <c r="F54" s="287"/>
      <c r="G54" s="288">
        <v>172</v>
      </c>
    </row>
    <row r="55" spans="2:7" s="5" customFormat="1" ht="15" customHeight="1" x14ac:dyDescent="0.35">
      <c r="D55" s="511" t="s">
        <v>4980</v>
      </c>
      <c r="E55" s="222"/>
      <c r="F55" s="178"/>
      <c r="G55" s="99"/>
    </row>
    <row r="56" spans="2:7" ht="13.5" customHeight="1" x14ac:dyDescent="0.35">
      <c r="B56" s="5"/>
      <c r="C56" s="5"/>
      <c r="D56" s="1077" t="s">
        <v>5009</v>
      </c>
      <c r="E56" s="1078" t="s">
        <v>5010</v>
      </c>
      <c r="F56" s="858" t="s">
        <v>4256</v>
      </c>
      <c r="G56" s="776">
        <v>4</v>
      </c>
    </row>
    <row r="57" spans="2:7" x14ac:dyDescent="0.35">
      <c r="B57" s="5"/>
      <c r="C57" s="5"/>
      <c r="D57" s="1080" t="s">
        <v>5011</v>
      </c>
      <c r="E57" s="1081" t="s">
        <v>5012</v>
      </c>
      <c r="F57" s="862" t="s">
        <v>4256</v>
      </c>
      <c r="G57" s="781">
        <v>0</v>
      </c>
    </row>
    <row r="58" spans="2:7" x14ac:dyDescent="0.35">
      <c r="B58" s="5"/>
      <c r="C58" s="5"/>
      <c r="D58" s="286" t="s">
        <v>4981</v>
      </c>
      <c r="E58" s="14"/>
      <c r="F58" s="287"/>
      <c r="G58" s="288">
        <v>4</v>
      </c>
    </row>
    <row r="59" spans="2:7" s="5" customFormat="1" ht="15" customHeight="1" x14ac:dyDescent="0.35">
      <c r="D59" s="681" t="s">
        <v>4982</v>
      </c>
      <c r="E59" s="99"/>
      <c r="F59" s="178"/>
      <c r="G59" s="99"/>
    </row>
    <row r="60" spans="2:7" ht="15" customHeight="1" x14ac:dyDescent="0.35">
      <c r="B60" s="5"/>
      <c r="C60" s="5"/>
      <c r="D60" s="675"/>
      <c r="E60" s="676"/>
      <c r="F60" s="410" t="s">
        <v>931</v>
      </c>
      <c r="G60" s="162"/>
    </row>
    <row r="61" spans="2:7" x14ac:dyDescent="0.35">
      <c r="B61" s="5"/>
      <c r="C61" s="5"/>
      <c r="D61" s="679"/>
      <c r="E61" s="680"/>
      <c r="F61" s="431" t="s">
        <v>4256</v>
      </c>
      <c r="G61" s="135"/>
    </row>
    <row r="62" spans="2:7" ht="15" customHeight="1" x14ac:dyDescent="0.35">
      <c r="B62" s="5"/>
      <c r="C62" s="5"/>
      <c r="D62" s="286" t="s">
        <v>4983</v>
      </c>
      <c r="E62" s="14"/>
      <c r="F62" s="287" t="s">
        <v>4256</v>
      </c>
      <c r="G62" s="288">
        <v>0</v>
      </c>
    </row>
    <row r="63" spans="2:7" x14ac:dyDescent="0.35">
      <c r="B63" s="688"/>
      <c r="C63" s="5"/>
      <c r="D63" s="288" t="s">
        <v>5053</v>
      </c>
      <c r="E63" s="463"/>
      <c r="F63" s="287" t="s">
        <v>4256</v>
      </c>
      <c r="G63" s="288">
        <v>36048</v>
      </c>
    </row>
    <row r="64" spans="2:7" x14ac:dyDescent="0.35">
      <c r="B64" s="5"/>
      <c r="C64" s="5"/>
      <c r="D64" s="99"/>
      <c r="E64" s="99"/>
      <c r="F64" s="99"/>
      <c r="G64" s="99"/>
    </row>
    <row r="65" spans="2:7" x14ac:dyDescent="0.35">
      <c r="B65" s="5"/>
      <c r="C65" s="5"/>
      <c r="D65" s="99"/>
      <c r="E65" s="99"/>
      <c r="F65" s="99"/>
      <c r="G65" s="99"/>
    </row>
    <row r="66" spans="2:7" x14ac:dyDescent="0.35">
      <c r="B66" s="5"/>
      <c r="C66" s="5"/>
      <c r="D66" s="99"/>
      <c r="E66" s="99"/>
      <c r="F66" s="99"/>
      <c r="G66" s="99"/>
    </row>
    <row r="67" spans="2:7" ht="15" customHeight="1" x14ac:dyDescent="0.35">
      <c r="B67" s="5"/>
      <c r="C67" s="5"/>
      <c r="D67" s="5"/>
      <c r="E67" s="5"/>
      <c r="F67" s="5"/>
      <c r="G67" s="5"/>
    </row>
    <row r="68" spans="2:7" ht="15" customHeight="1" x14ac:dyDescent="0.35">
      <c r="B68" s="5"/>
      <c r="C68" s="5"/>
      <c r="D68" s="5"/>
      <c r="E68" s="5"/>
      <c r="F68" s="5"/>
      <c r="G68" s="5"/>
    </row>
    <row r="69" spans="2:7" ht="15" customHeight="1" x14ac:dyDescent="0.35">
      <c r="B69" s="5"/>
      <c r="C69" s="5"/>
      <c r="D69" s="5"/>
      <c r="E69" s="5"/>
      <c r="F69" s="5"/>
      <c r="G69" s="5"/>
    </row>
    <row r="70" spans="2:7" ht="15" customHeight="1" x14ac:dyDescent="0.35">
      <c r="B70" s="5"/>
      <c r="C70" s="5"/>
      <c r="D70" s="5"/>
      <c r="E70" s="5"/>
      <c r="F70" s="5"/>
      <c r="G70" s="5"/>
    </row>
    <row r="71" spans="2:7" ht="15" customHeight="1" x14ac:dyDescent="0.35">
      <c r="B71" s="5"/>
      <c r="C71" s="5"/>
      <c r="D71" s="5"/>
      <c r="E71" s="5"/>
      <c r="F71" s="5"/>
      <c r="G71" s="5"/>
    </row>
    <row r="72" spans="2:7" ht="15" customHeight="1" x14ac:dyDescent="0.35">
      <c r="B72" s="5"/>
      <c r="C72" s="5"/>
      <c r="D72" s="5"/>
      <c r="E72" s="5"/>
      <c r="F72" s="5"/>
      <c r="G72" s="5"/>
    </row>
    <row r="73" spans="2:7" ht="15" customHeight="1" x14ac:dyDescent="0.35">
      <c r="B73" s="5"/>
      <c r="C73" s="5"/>
      <c r="D73" s="5"/>
      <c r="E73" s="5"/>
      <c r="F73" s="5"/>
      <c r="G73" s="5"/>
    </row>
    <row r="74" spans="2:7" ht="15" customHeight="1" x14ac:dyDescent="0.35">
      <c r="B74" s="5"/>
      <c r="C74" s="5"/>
      <c r="D74" s="5"/>
      <c r="E74" s="5"/>
      <c r="F74" s="5"/>
      <c r="G74" s="5"/>
    </row>
    <row r="75" spans="2:7" ht="15" customHeight="1" x14ac:dyDescent="0.35">
      <c r="B75" s="5"/>
      <c r="C75" s="5"/>
      <c r="D75" s="5"/>
      <c r="E75" s="5"/>
      <c r="F75" s="5"/>
      <c r="G75" s="5"/>
    </row>
    <row r="76" spans="2:7" ht="15" customHeight="1" x14ac:dyDescent="0.35">
      <c r="B76" s="5"/>
      <c r="C76" s="5"/>
      <c r="D76" s="5"/>
      <c r="E76" s="5"/>
      <c r="F76" s="5"/>
      <c r="G76" s="5"/>
    </row>
    <row r="77" spans="2:7" ht="15" customHeight="1" x14ac:dyDescent="0.35">
      <c r="B77" s="5"/>
      <c r="C77" s="5"/>
      <c r="D77" s="5"/>
      <c r="E77" s="5"/>
      <c r="F77" s="5"/>
      <c r="G77" s="5"/>
    </row>
    <row r="78" spans="2:7" ht="15" customHeight="1" x14ac:dyDescent="0.35">
      <c r="B78" s="5"/>
      <c r="C78" s="5"/>
      <c r="D78" s="5"/>
      <c r="E78" s="5"/>
      <c r="F78" s="5"/>
      <c r="G78" s="5"/>
    </row>
    <row r="79" spans="2:7" ht="15" customHeight="1" x14ac:dyDescent="0.35">
      <c r="B79" s="5"/>
      <c r="C79" s="5"/>
      <c r="D79" s="5"/>
      <c r="E79" s="5"/>
      <c r="F79" s="5"/>
      <c r="G79" s="5"/>
    </row>
    <row r="80" spans="2:7" ht="15" customHeight="1" x14ac:dyDescent="0.35">
      <c r="B80" s="5"/>
      <c r="C80" s="5"/>
      <c r="D80" s="5"/>
      <c r="E80" s="5"/>
      <c r="F80" s="5"/>
      <c r="G80" s="5"/>
    </row>
    <row r="81" spans="2:7" ht="15" customHeight="1" x14ac:dyDescent="0.35">
      <c r="B81" s="5"/>
      <c r="C81" s="5"/>
      <c r="D81" s="5"/>
      <c r="E81" s="5"/>
      <c r="F81" s="5"/>
      <c r="G81" s="5"/>
    </row>
    <row r="82" spans="2:7" ht="15" customHeight="1" x14ac:dyDescent="0.35">
      <c r="B82" s="5"/>
      <c r="C82" s="5"/>
      <c r="D82" s="5"/>
      <c r="E82" s="5"/>
      <c r="F82" s="5"/>
      <c r="G82" s="5"/>
    </row>
    <row r="83" spans="2:7" ht="15" customHeight="1" x14ac:dyDescent="0.35">
      <c r="B83" s="5"/>
      <c r="C83" s="5"/>
      <c r="D83" s="5"/>
      <c r="E83" s="5"/>
      <c r="F83" s="5"/>
      <c r="G83" s="5"/>
    </row>
    <row r="84" spans="2:7" ht="15" customHeight="1" x14ac:dyDescent="0.35">
      <c r="B84" s="5"/>
      <c r="C84" s="5"/>
      <c r="D84" s="5"/>
      <c r="E84" s="5"/>
      <c r="F84" s="5"/>
      <c r="G84" s="5"/>
    </row>
    <row r="85" spans="2:7" ht="15" customHeight="1" x14ac:dyDescent="0.35">
      <c r="B85" s="5"/>
      <c r="C85" s="5"/>
      <c r="D85" s="5"/>
      <c r="E85" s="5"/>
      <c r="F85" s="5"/>
      <c r="G85" s="5"/>
    </row>
    <row r="86" spans="2:7" ht="15" customHeight="1" x14ac:dyDescent="0.35">
      <c r="B86" s="5"/>
      <c r="C86" s="5"/>
      <c r="D86" s="5"/>
      <c r="E86" s="5"/>
      <c r="F86" s="5"/>
      <c r="G86" s="5"/>
    </row>
    <row r="87" spans="2:7" ht="15" customHeight="1" x14ac:dyDescent="0.35">
      <c r="B87" s="5"/>
      <c r="C87" s="5"/>
      <c r="D87" s="5"/>
      <c r="E87" s="5"/>
      <c r="F87" s="5"/>
      <c r="G87" s="5"/>
    </row>
    <row r="88" spans="2:7" ht="15" customHeight="1" x14ac:dyDescent="0.35">
      <c r="B88" s="5"/>
      <c r="C88" s="5"/>
      <c r="D88" s="5"/>
      <c r="E88" s="5"/>
      <c r="F88" s="5"/>
      <c r="G88" s="5"/>
    </row>
    <row r="89" spans="2:7" ht="15" customHeight="1" x14ac:dyDescent="0.35">
      <c r="B89" s="5"/>
      <c r="C89" s="5"/>
      <c r="D89" s="5"/>
      <c r="E89" s="5"/>
      <c r="F89" s="5"/>
      <c r="G89" s="5"/>
    </row>
    <row r="90" spans="2:7" ht="15" customHeight="1" x14ac:dyDescent="0.35">
      <c r="B90" s="5"/>
      <c r="C90" s="5"/>
      <c r="D90" s="5"/>
      <c r="E90" s="5"/>
      <c r="F90" s="5"/>
      <c r="G90" s="5"/>
    </row>
    <row r="91" spans="2:7" ht="15" customHeight="1" x14ac:dyDescent="0.35">
      <c r="B91" s="5"/>
      <c r="C91" s="5"/>
      <c r="D91" s="5"/>
      <c r="E91" s="5"/>
      <c r="F91" s="5"/>
      <c r="G91" s="5"/>
    </row>
    <row r="92" spans="2:7" ht="15" customHeight="1" x14ac:dyDescent="0.35">
      <c r="B92" s="5"/>
      <c r="C92" s="5"/>
      <c r="D92" s="5"/>
      <c r="E92" s="5"/>
      <c r="F92" s="5"/>
      <c r="G92" s="5"/>
    </row>
    <row r="93" spans="2:7" ht="15" customHeight="1" x14ac:dyDescent="0.35">
      <c r="B93" s="5"/>
      <c r="C93" s="5"/>
      <c r="D93" s="5"/>
      <c r="E93" s="5"/>
      <c r="F93" s="5"/>
      <c r="G93" s="5"/>
    </row>
    <row r="94" spans="2:7" ht="15" customHeight="1" x14ac:dyDescent="0.35">
      <c r="B94" s="5"/>
      <c r="C94" s="5"/>
      <c r="D94" s="5"/>
      <c r="E94" s="5"/>
      <c r="F94" s="5"/>
      <c r="G94" s="5"/>
    </row>
    <row r="95" spans="2:7" ht="15" customHeight="1" x14ac:dyDescent="0.35">
      <c r="B95" s="5"/>
      <c r="C95" s="5"/>
      <c r="D95" s="5"/>
      <c r="E95" s="5"/>
      <c r="F95" s="5"/>
      <c r="G95" s="5"/>
    </row>
    <row r="96" spans="2:7" ht="15" customHeight="1" x14ac:dyDescent="0.35">
      <c r="B96" s="5"/>
      <c r="C96" s="5"/>
      <c r="D96" s="5"/>
      <c r="E96" s="5"/>
      <c r="F96" s="5"/>
      <c r="G96" s="5"/>
    </row>
    <row r="97" spans="2:7" ht="15" customHeight="1" x14ac:dyDescent="0.35">
      <c r="B97" s="5"/>
      <c r="C97" s="5"/>
      <c r="D97" s="5"/>
      <c r="E97" s="5"/>
      <c r="F97" s="5"/>
      <c r="G97" s="5"/>
    </row>
    <row r="98" spans="2:7" ht="15" customHeight="1" x14ac:dyDescent="0.35">
      <c r="B98" s="5"/>
      <c r="C98" s="5"/>
      <c r="D98" s="5"/>
      <c r="E98" s="5"/>
      <c r="F98" s="5"/>
      <c r="G98" s="5"/>
    </row>
    <row r="99" spans="2:7" ht="15" customHeight="1" x14ac:dyDescent="0.35">
      <c r="B99" s="5"/>
      <c r="C99" s="5"/>
      <c r="D99" s="5"/>
      <c r="E99" s="5"/>
      <c r="F99" s="5"/>
      <c r="G99" s="5"/>
    </row>
    <row r="100" spans="2:7" ht="15" customHeight="1" x14ac:dyDescent="0.35">
      <c r="B100" s="5"/>
      <c r="C100" s="5"/>
      <c r="D100" s="5"/>
      <c r="E100" s="5"/>
      <c r="F100" s="5"/>
      <c r="G100" s="5"/>
    </row>
    <row r="101" spans="2:7" ht="15" customHeight="1" x14ac:dyDescent="0.35">
      <c r="B101" s="5"/>
      <c r="C101" s="5"/>
      <c r="D101" s="5"/>
      <c r="E101" s="5"/>
      <c r="F101" s="5"/>
      <c r="G101" s="5"/>
    </row>
    <row r="102" spans="2:7" ht="15" customHeight="1" x14ac:dyDescent="0.35">
      <c r="B102" s="5"/>
      <c r="C102" s="5"/>
      <c r="D102" s="5"/>
      <c r="E102" s="5"/>
      <c r="F102" s="5"/>
      <c r="G102" s="5"/>
    </row>
    <row r="103" spans="2:7" ht="15" customHeight="1" x14ac:dyDescent="0.35">
      <c r="B103" s="5"/>
      <c r="C103" s="5"/>
      <c r="D103" s="5"/>
      <c r="E103" s="5"/>
      <c r="F103" s="5"/>
      <c r="G103" s="5"/>
    </row>
    <row r="104" spans="2:7" ht="15" customHeight="1" x14ac:dyDescent="0.35">
      <c r="B104" s="5"/>
      <c r="C104" s="5"/>
      <c r="D104" s="5"/>
      <c r="E104" s="5"/>
      <c r="F104" s="5"/>
      <c r="G104" s="5"/>
    </row>
    <row r="105" spans="2:7" ht="15" customHeight="1" x14ac:dyDescent="0.35">
      <c r="B105" s="5"/>
      <c r="C105" s="5"/>
      <c r="D105" s="5"/>
      <c r="E105" s="5"/>
      <c r="F105" s="5"/>
      <c r="G105" s="5"/>
    </row>
    <row r="106" spans="2:7" ht="15" customHeight="1" x14ac:dyDescent="0.35">
      <c r="B106" s="5"/>
      <c r="C106" s="5"/>
      <c r="D106" s="5"/>
      <c r="E106" s="5"/>
      <c r="F106" s="5"/>
      <c r="G106" s="5"/>
    </row>
    <row r="107" spans="2:7" ht="15" customHeight="1" x14ac:dyDescent="0.35">
      <c r="B107" s="5"/>
      <c r="C107" s="5"/>
      <c r="D107" s="5"/>
      <c r="E107" s="5"/>
      <c r="F107" s="5"/>
      <c r="G107" s="5"/>
    </row>
    <row r="108" spans="2:7" ht="15" customHeight="1" x14ac:dyDescent="0.35">
      <c r="B108" s="5"/>
      <c r="C108" s="5"/>
      <c r="D108" s="5"/>
      <c r="E108" s="5"/>
      <c r="F108" s="5"/>
      <c r="G108" s="5"/>
    </row>
    <row r="109" spans="2:7" ht="15" customHeight="1" x14ac:dyDescent="0.35">
      <c r="B109" s="5"/>
      <c r="C109" s="5"/>
      <c r="D109" s="5"/>
      <c r="E109" s="5"/>
      <c r="F109" s="5"/>
      <c r="G109" s="5"/>
    </row>
    <row r="110" spans="2:7" ht="15" customHeight="1" x14ac:dyDescent="0.35">
      <c r="B110" s="5"/>
      <c r="C110" s="5"/>
      <c r="D110" s="5"/>
      <c r="E110" s="5"/>
      <c r="F110" s="5"/>
      <c r="G110" s="5"/>
    </row>
    <row r="111" spans="2:7" ht="15" customHeight="1" x14ac:dyDescent="0.35">
      <c r="B111" s="5"/>
      <c r="C111" s="5"/>
      <c r="D111" s="5"/>
      <c r="E111" s="5"/>
      <c r="F111" s="5"/>
      <c r="G111" s="5"/>
    </row>
    <row r="112" spans="2:7" ht="15" customHeight="1" x14ac:dyDescent="0.35">
      <c r="B112" s="5"/>
      <c r="C112" s="5"/>
      <c r="D112" s="5"/>
      <c r="E112" s="5"/>
      <c r="F112" s="5"/>
      <c r="G112" s="5"/>
    </row>
    <row r="113" spans="2:7" ht="15" customHeight="1" x14ac:dyDescent="0.35">
      <c r="B113" s="5"/>
      <c r="C113" s="5"/>
      <c r="D113" s="5"/>
      <c r="E113" s="5"/>
      <c r="F113" s="5"/>
      <c r="G113" s="5"/>
    </row>
    <row r="114" spans="2:7" ht="15" customHeight="1" x14ac:dyDescent="0.35">
      <c r="B114" s="5"/>
      <c r="C114" s="5"/>
      <c r="D114" s="5"/>
      <c r="E114" s="5"/>
      <c r="F114" s="5"/>
      <c r="G114" s="5"/>
    </row>
    <row r="115" spans="2:7" ht="15" customHeight="1" x14ac:dyDescent="0.35">
      <c r="B115" s="5"/>
      <c r="C115" s="5"/>
      <c r="D115" s="5"/>
      <c r="E115" s="5"/>
      <c r="F115" s="5"/>
      <c r="G115" s="5"/>
    </row>
    <row r="116" spans="2:7" ht="15" customHeight="1" x14ac:dyDescent="0.35">
      <c r="B116" s="5"/>
      <c r="C116" s="5"/>
      <c r="D116" s="5"/>
      <c r="E116" s="5"/>
      <c r="F116" s="5"/>
      <c r="G116" s="5"/>
    </row>
    <row r="117" spans="2:7" ht="15" customHeight="1" x14ac:dyDescent="0.35">
      <c r="B117" s="5"/>
      <c r="C117" s="5"/>
      <c r="D117" s="5"/>
      <c r="E117" s="5"/>
      <c r="F117" s="5"/>
      <c r="G117" s="5"/>
    </row>
    <row r="118" spans="2:7" ht="15" customHeight="1" x14ac:dyDescent="0.35">
      <c r="B118" s="5"/>
      <c r="C118" s="5"/>
      <c r="D118" s="5"/>
      <c r="E118" s="5"/>
      <c r="F118" s="5"/>
      <c r="G118" s="5"/>
    </row>
    <row r="119" spans="2:7" ht="15" customHeight="1" x14ac:dyDescent="0.35">
      <c r="B119" s="5"/>
      <c r="C119" s="5"/>
      <c r="D119" s="5"/>
      <c r="E119" s="5"/>
      <c r="F119" s="5"/>
      <c r="G119" s="5"/>
    </row>
    <row r="120" spans="2:7" ht="15" customHeight="1" x14ac:dyDescent="0.35">
      <c r="B120" s="5"/>
      <c r="C120" s="5"/>
      <c r="D120" s="5"/>
      <c r="E120" s="5"/>
      <c r="F120" s="5"/>
      <c r="G120" s="5"/>
    </row>
    <row r="121" spans="2:7" ht="15" customHeight="1" x14ac:dyDescent="0.35">
      <c r="B121" s="5"/>
      <c r="C121" s="5"/>
      <c r="D121" s="5"/>
      <c r="E121" s="5"/>
      <c r="F121" s="5"/>
      <c r="G121" s="5"/>
    </row>
    <row r="122" spans="2:7" ht="15" customHeight="1" x14ac:dyDescent="0.35">
      <c r="B122" s="5"/>
      <c r="C122" s="5"/>
      <c r="D122" s="5"/>
      <c r="E122" s="5"/>
      <c r="F122" s="5"/>
      <c r="G122" s="5"/>
    </row>
    <row r="123" spans="2:7" ht="15" customHeight="1" x14ac:dyDescent="0.35">
      <c r="B123" s="5"/>
      <c r="C123" s="5"/>
      <c r="D123" s="5"/>
      <c r="E123" s="5"/>
      <c r="F123" s="5"/>
      <c r="G123" s="5"/>
    </row>
    <row r="124" spans="2:7" ht="15" customHeight="1" x14ac:dyDescent="0.35">
      <c r="B124" s="5"/>
      <c r="C124" s="5"/>
      <c r="D124" s="5"/>
      <c r="E124" s="5"/>
      <c r="F124" s="5"/>
      <c r="G124" s="5"/>
    </row>
    <row r="125" spans="2:7" ht="15" customHeight="1" x14ac:dyDescent="0.35">
      <c r="B125" s="5"/>
      <c r="C125" s="5"/>
      <c r="D125" s="5"/>
      <c r="E125" s="5"/>
      <c r="F125" s="5"/>
      <c r="G125" s="5"/>
    </row>
    <row r="126" spans="2:7" ht="15" customHeight="1" x14ac:dyDescent="0.35">
      <c r="B126" s="5"/>
      <c r="C126" s="5"/>
      <c r="D126" s="5"/>
      <c r="E126" s="5"/>
      <c r="F126" s="5"/>
      <c r="G126" s="5"/>
    </row>
    <row r="127" spans="2:7" ht="15" customHeight="1" x14ac:dyDescent="0.35">
      <c r="B127" s="5"/>
      <c r="C127" s="5"/>
      <c r="D127" s="5"/>
      <c r="E127" s="5"/>
      <c r="F127" s="5"/>
      <c r="G127" s="5"/>
    </row>
    <row r="128" spans="2:7" ht="15" customHeight="1" x14ac:dyDescent="0.35">
      <c r="B128" s="5"/>
      <c r="C128" s="5"/>
      <c r="D128" s="5"/>
      <c r="E128" s="5"/>
      <c r="F128" s="5"/>
      <c r="G128" s="5"/>
    </row>
    <row r="129" spans="2:7" ht="15" customHeight="1" x14ac:dyDescent="0.35">
      <c r="B129" s="5"/>
      <c r="C129" s="5"/>
      <c r="D129" s="5"/>
      <c r="E129" s="5"/>
      <c r="F129" s="5"/>
      <c r="G129" s="5"/>
    </row>
    <row r="130" spans="2:7" ht="15" customHeight="1" x14ac:dyDescent="0.35">
      <c r="B130" s="5"/>
      <c r="C130" s="5"/>
      <c r="D130" s="5"/>
      <c r="E130" s="5"/>
      <c r="F130" s="5"/>
      <c r="G130" s="5"/>
    </row>
    <row r="131" spans="2:7" ht="15" customHeight="1" x14ac:dyDescent="0.35">
      <c r="B131" s="5"/>
      <c r="C131" s="5"/>
      <c r="D131" s="5"/>
      <c r="E131" s="5"/>
      <c r="F131" s="5"/>
      <c r="G131" s="5"/>
    </row>
    <row r="132" spans="2:7" ht="15" customHeight="1" x14ac:dyDescent="0.35">
      <c r="B132" s="5"/>
      <c r="C132" s="5"/>
      <c r="D132" s="5"/>
      <c r="E132" s="5"/>
      <c r="F132" s="5"/>
      <c r="G132" s="5"/>
    </row>
    <row r="133" spans="2:7" ht="15" customHeight="1" x14ac:dyDescent="0.35">
      <c r="B133" s="5"/>
      <c r="C133" s="5"/>
      <c r="D133" s="5"/>
      <c r="E133" s="5"/>
      <c r="F133" s="5"/>
      <c r="G133" s="5"/>
    </row>
    <row r="134" spans="2:7" ht="15" customHeight="1" x14ac:dyDescent="0.35">
      <c r="B134" s="5"/>
      <c r="C134" s="5"/>
      <c r="D134" s="5"/>
      <c r="E134" s="5"/>
      <c r="F134" s="5"/>
      <c r="G134" s="5"/>
    </row>
    <row r="135" spans="2:7" ht="15" customHeight="1" x14ac:dyDescent="0.35">
      <c r="B135" s="5"/>
      <c r="C135" s="5"/>
      <c r="D135" s="5"/>
      <c r="E135" s="5"/>
      <c r="F135" s="5"/>
      <c r="G135" s="5"/>
    </row>
    <row r="136" spans="2:7" ht="15" customHeight="1" x14ac:dyDescent="0.35">
      <c r="B136" s="5"/>
      <c r="C136" s="5"/>
      <c r="D136" s="5"/>
      <c r="E136" s="5"/>
      <c r="F136" s="5"/>
      <c r="G136" s="5"/>
    </row>
    <row r="137" spans="2:7" ht="15" customHeight="1" x14ac:dyDescent="0.35">
      <c r="B137" s="5"/>
      <c r="C137" s="5"/>
      <c r="D137" s="5"/>
      <c r="E137" s="5"/>
      <c r="F137" s="5"/>
      <c r="G137" s="5"/>
    </row>
    <row r="138" spans="2:7" ht="15" customHeight="1" x14ac:dyDescent="0.35">
      <c r="B138" s="5"/>
      <c r="C138" s="5"/>
      <c r="D138" s="5"/>
      <c r="E138" s="5"/>
      <c r="F138" s="5"/>
      <c r="G138" s="5"/>
    </row>
    <row r="139" spans="2:7" ht="15" customHeight="1" x14ac:dyDescent="0.35">
      <c r="B139" s="5"/>
      <c r="C139" s="5"/>
      <c r="D139" s="5"/>
      <c r="E139" s="5"/>
      <c r="F139" s="5"/>
      <c r="G139" s="5"/>
    </row>
    <row r="140" spans="2:7" ht="15" customHeight="1" x14ac:dyDescent="0.35">
      <c r="B140" s="5"/>
      <c r="C140" s="5"/>
      <c r="D140" s="5"/>
      <c r="E140" s="5"/>
      <c r="F140" s="5"/>
      <c r="G140" s="5"/>
    </row>
    <row r="141" spans="2:7" ht="15" customHeight="1" x14ac:dyDescent="0.35">
      <c r="B141" s="5"/>
      <c r="C141" s="5"/>
      <c r="D141" s="5"/>
      <c r="E141" s="5"/>
      <c r="F141" s="5"/>
      <c r="G141" s="5"/>
    </row>
    <row r="142" spans="2:7" ht="15" customHeight="1" x14ac:dyDescent="0.35">
      <c r="B142" s="5"/>
      <c r="C142" s="5"/>
      <c r="D142" s="5"/>
      <c r="E142" s="5"/>
      <c r="F142" s="5"/>
      <c r="G142" s="5"/>
    </row>
    <row r="143" spans="2:7" ht="15" customHeight="1" x14ac:dyDescent="0.35">
      <c r="B143" s="5"/>
      <c r="C143" s="5"/>
      <c r="D143" s="5"/>
      <c r="E143" s="5"/>
      <c r="F143" s="5"/>
      <c r="G143" s="5"/>
    </row>
    <row r="144" spans="2:7" ht="15" customHeight="1" x14ac:dyDescent="0.35">
      <c r="B144" s="5"/>
      <c r="C144" s="5"/>
      <c r="D144" s="5"/>
      <c r="E144" s="5"/>
      <c r="F144" s="5"/>
      <c r="G144" s="5"/>
    </row>
    <row r="145" spans="2:7" ht="15" customHeight="1" x14ac:dyDescent="0.35">
      <c r="B145" s="5"/>
      <c r="C145" s="5"/>
      <c r="D145" s="5"/>
      <c r="E145" s="5"/>
      <c r="F145" s="5"/>
      <c r="G145" s="5"/>
    </row>
    <row r="146" spans="2:7" ht="15" customHeight="1" x14ac:dyDescent="0.35">
      <c r="B146" s="5"/>
      <c r="C146" s="5"/>
      <c r="D146" s="5"/>
      <c r="E146" s="5"/>
      <c r="F146" s="5"/>
      <c r="G146" s="5"/>
    </row>
    <row r="147" spans="2:7" ht="15" customHeight="1" x14ac:dyDescent="0.35">
      <c r="B147" s="5"/>
      <c r="C147" s="5"/>
      <c r="D147" s="5"/>
      <c r="E147" s="5"/>
      <c r="F147" s="5"/>
      <c r="G147" s="5"/>
    </row>
    <row r="148" spans="2:7" ht="15" customHeight="1" x14ac:dyDescent="0.35">
      <c r="B148" s="5"/>
      <c r="C148" s="5"/>
      <c r="D148" s="5"/>
      <c r="E148" s="5"/>
      <c r="F148" s="5"/>
      <c r="G148" s="5"/>
    </row>
    <row r="149" spans="2:7" ht="15" customHeight="1" x14ac:dyDescent="0.35">
      <c r="B149" s="5"/>
      <c r="C149" s="5"/>
      <c r="D149" s="5"/>
      <c r="E149" s="5"/>
      <c r="F149" s="5"/>
      <c r="G149" s="5"/>
    </row>
    <row r="150" spans="2:7" ht="15" customHeight="1" x14ac:dyDescent="0.35">
      <c r="B150" s="5"/>
      <c r="C150" s="5"/>
      <c r="D150" s="5"/>
      <c r="E150" s="5"/>
      <c r="F150" s="5"/>
      <c r="G150" s="5"/>
    </row>
    <row r="151" spans="2:7" ht="15" customHeight="1" x14ac:dyDescent="0.35">
      <c r="B151" s="5"/>
      <c r="C151" s="5"/>
      <c r="D151" s="5"/>
      <c r="E151" s="5"/>
      <c r="F151" s="5"/>
      <c r="G151" s="5"/>
    </row>
    <row r="152" spans="2:7" ht="15" customHeight="1" x14ac:dyDescent="0.35">
      <c r="B152" s="5"/>
      <c r="C152" s="5"/>
      <c r="D152" s="5"/>
      <c r="E152" s="5"/>
      <c r="F152" s="5"/>
      <c r="G152" s="5"/>
    </row>
    <row r="153" spans="2:7" ht="15" customHeight="1" x14ac:dyDescent="0.35">
      <c r="B153" s="5"/>
      <c r="C153" s="5"/>
      <c r="D153" s="5"/>
      <c r="E153" s="5"/>
      <c r="F153" s="5"/>
      <c r="G153" s="5"/>
    </row>
    <row r="154" spans="2:7" ht="15" customHeight="1" x14ac:dyDescent="0.35">
      <c r="B154" s="5"/>
      <c r="C154" s="5"/>
      <c r="D154" s="5"/>
      <c r="E154" s="5"/>
      <c r="F154" s="5"/>
      <c r="G154" s="5"/>
    </row>
    <row r="155" spans="2:7" ht="15" customHeight="1" x14ac:dyDescent="0.35">
      <c r="B155" s="5"/>
      <c r="C155" s="5"/>
      <c r="D155" s="5"/>
      <c r="E155" s="5"/>
      <c r="F155" s="5"/>
      <c r="G155" s="5"/>
    </row>
    <row r="156" spans="2:7" ht="15" customHeight="1" x14ac:dyDescent="0.35">
      <c r="B156" s="5"/>
      <c r="C156" s="5"/>
      <c r="D156" s="5"/>
      <c r="E156" s="5"/>
      <c r="F156" s="5"/>
      <c r="G156" s="5"/>
    </row>
    <row r="157" spans="2:7" ht="15" customHeight="1" x14ac:dyDescent="0.35">
      <c r="B157" s="5"/>
      <c r="C157" s="5"/>
      <c r="D157" s="5"/>
      <c r="E157" s="5"/>
      <c r="F157" s="5"/>
      <c r="G157" s="5"/>
    </row>
    <row r="158" spans="2:7" ht="15" customHeight="1" x14ac:dyDescent="0.35">
      <c r="B158" s="5"/>
      <c r="C158" s="5"/>
      <c r="D158" s="5"/>
      <c r="E158" s="5"/>
      <c r="F158" s="5"/>
      <c r="G158" s="5"/>
    </row>
    <row r="159" spans="2:7" ht="15" customHeight="1" x14ac:dyDescent="0.35">
      <c r="B159" s="5"/>
      <c r="C159" s="5"/>
      <c r="D159" s="5"/>
      <c r="E159" s="5"/>
      <c r="F159" s="5"/>
      <c r="G159" s="5"/>
    </row>
    <row r="160" spans="2:7" ht="15" customHeight="1" x14ac:dyDescent="0.35">
      <c r="B160" s="5"/>
      <c r="C160" s="5"/>
      <c r="D160" s="5"/>
      <c r="E160" s="5"/>
      <c r="F160" s="5"/>
      <c r="G160" s="5"/>
    </row>
    <row r="161" ht="15" customHeight="1" x14ac:dyDescent="0.35"/>
    <row r="162" ht="15" customHeight="1" x14ac:dyDescent="0.35"/>
    <row r="163" ht="15" customHeight="1" x14ac:dyDescent="0.35"/>
    <row r="164" ht="15" customHeight="1" x14ac:dyDescent="0.35"/>
    <row r="165" ht="15" customHeight="1" x14ac:dyDescent="0.35"/>
    <row r="166" ht="15" customHeight="1" x14ac:dyDescent="0.35"/>
    <row r="167" ht="15" customHeight="1" x14ac:dyDescent="0.35"/>
    <row r="168" x14ac:dyDescent="0.35"/>
    <row r="169" x14ac:dyDescent="0.35"/>
    <row r="170" x14ac:dyDescent="0.35"/>
    <row r="171" x14ac:dyDescent="0.35"/>
    <row r="172" x14ac:dyDescent="0.35"/>
    <row r="173" x14ac:dyDescent="0.35"/>
    <row r="174" ht="15" customHeight="1" x14ac:dyDescent="0.35"/>
    <row r="175" ht="15" customHeight="1" x14ac:dyDescent="0.35"/>
    <row r="176" ht="15" customHeight="1" x14ac:dyDescent="0.35"/>
    <row r="177" ht="15" customHeight="1" x14ac:dyDescent="0.35"/>
    <row r="178" ht="15" customHeight="1" x14ac:dyDescent="0.35"/>
    <row r="179" ht="15" customHeight="1" x14ac:dyDescent="0.35"/>
    <row r="180" ht="15" customHeight="1" x14ac:dyDescent="0.35"/>
    <row r="181" ht="15" customHeight="1" x14ac:dyDescent="0.35"/>
    <row r="182" ht="15" customHeight="1" x14ac:dyDescent="0.35"/>
    <row r="183" ht="15" customHeight="1" x14ac:dyDescent="0.35"/>
    <row r="184" ht="15" customHeight="1" x14ac:dyDescent="0.35"/>
    <row r="185" ht="15" customHeight="1" x14ac:dyDescent="0.35"/>
    <row r="186" ht="15" customHeight="1" x14ac:dyDescent="0.35"/>
    <row r="187" ht="15" customHeight="1" x14ac:dyDescent="0.35"/>
    <row r="188" ht="15" customHeight="1" x14ac:dyDescent="0.35"/>
    <row r="189" ht="15" customHeight="1" x14ac:dyDescent="0.35"/>
    <row r="190" ht="15" customHeight="1" x14ac:dyDescent="0.35"/>
    <row r="191" ht="15" customHeight="1" x14ac:dyDescent="0.35"/>
    <row r="192" ht="15" customHeight="1" x14ac:dyDescent="0.35"/>
    <row r="193" ht="15" customHeight="1" x14ac:dyDescent="0.35"/>
    <row r="194" ht="15" customHeight="1" x14ac:dyDescent="0.35"/>
    <row r="195" ht="15" customHeight="1" x14ac:dyDescent="0.35"/>
    <row r="196" ht="15" customHeight="1" x14ac:dyDescent="0.35"/>
    <row r="197" ht="15" customHeight="1" x14ac:dyDescent="0.35"/>
    <row r="198" ht="15" customHeight="1" x14ac:dyDescent="0.35"/>
    <row r="199" ht="15" customHeight="1" x14ac:dyDescent="0.35"/>
    <row r="200" ht="15" customHeight="1" x14ac:dyDescent="0.35"/>
    <row r="201" ht="15" customHeight="1" x14ac:dyDescent="0.35"/>
    <row r="202" ht="15" customHeight="1" x14ac:dyDescent="0.35"/>
    <row r="203" ht="15" customHeight="1" x14ac:dyDescent="0.35"/>
    <row r="204" ht="15" customHeight="1" x14ac:dyDescent="0.35"/>
    <row r="205" ht="15" customHeight="1" x14ac:dyDescent="0.35"/>
    <row r="206" ht="15" customHeight="1" x14ac:dyDescent="0.35"/>
    <row r="207" ht="15" customHeight="1" x14ac:dyDescent="0.35"/>
    <row r="208" ht="15" customHeight="1" x14ac:dyDescent="0.35"/>
    <row r="209" ht="15" customHeight="1" x14ac:dyDescent="0.35"/>
    <row r="210" ht="15" customHeight="1" x14ac:dyDescent="0.35"/>
    <row r="211" ht="15" customHeight="1" x14ac:dyDescent="0.35"/>
    <row r="212" ht="15" customHeight="1" x14ac:dyDescent="0.35"/>
    <row r="213" ht="15" customHeight="1" x14ac:dyDescent="0.35"/>
    <row r="214" ht="15" customHeight="1" x14ac:dyDescent="0.35"/>
    <row r="215" ht="15" customHeight="1" x14ac:dyDescent="0.35"/>
    <row r="216" ht="15" customHeight="1" x14ac:dyDescent="0.35"/>
    <row r="217" ht="15" customHeight="1" x14ac:dyDescent="0.35"/>
    <row r="218" ht="15" customHeight="1" x14ac:dyDescent="0.35"/>
    <row r="219" ht="15" customHeight="1" x14ac:dyDescent="0.35"/>
    <row r="220" ht="15" customHeight="1" x14ac:dyDescent="0.35"/>
    <row r="221" ht="15" customHeight="1" x14ac:dyDescent="0.35"/>
    <row r="222" ht="15" customHeight="1" x14ac:dyDescent="0.35"/>
    <row r="223" ht="15" customHeight="1" x14ac:dyDescent="0.35"/>
    <row r="224" ht="15" customHeight="1" x14ac:dyDescent="0.35"/>
    <row r="225" ht="15" customHeight="1" x14ac:dyDescent="0.35"/>
    <row r="226" ht="15" customHeight="1" x14ac:dyDescent="0.35"/>
    <row r="227" ht="15" customHeight="1" x14ac:dyDescent="0.35"/>
    <row r="228" ht="15" customHeight="1" x14ac:dyDescent="0.35"/>
    <row r="229" ht="15" customHeight="1" x14ac:dyDescent="0.35"/>
    <row r="230" ht="15" customHeight="1" x14ac:dyDescent="0.35"/>
    <row r="231" ht="15" customHeight="1" x14ac:dyDescent="0.35"/>
    <row r="232" ht="15" customHeight="1" x14ac:dyDescent="0.35"/>
    <row r="233" ht="15" customHeight="1" x14ac:dyDescent="0.35"/>
    <row r="234" ht="15" customHeight="1" x14ac:dyDescent="0.35"/>
    <row r="235" ht="15" customHeight="1" x14ac:dyDescent="0.35"/>
    <row r="236" ht="15" customHeight="1" x14ac:dyDescent="0.35"/>
    <row r="237" ht="15" customHeight="1" x14ac:dyDescent="0.35"/>
    <row r="238" ht="15" customHeight="1" x14ac:dyDescent="0.35"/>
    <row r="239" ht="15" customHeight="1" x14ac:dyDescent="0.35"/>
    <row r="240" ht="15" customHeight="1" x14ac:dyDescent="0.35"/>
    <row r="241" ht="15" customHeight="1" x14ac:dyDescent="0.35"/>
    <row r="242" ht="15" customHeight="1" x14ac:dyDescent="0.35"/>
    <row r="243" ht="15" customHeight="1" x14ac:dyDescent="0.35"/>
    <row r="244" ht="15" customHeight="1" x14ac:dyDescent="0.35"/>
    <row r="245" ht="15" customHeight="1" x14ac:dyDescent="0.35"/>
    <row r="246" ht="15" customHeight="1" x14ac:dyDescent="0.35"/>
    <row r="247" ht="15" customHeight="1" x14ac:dyDescent="0.35"/>
    <row r="248" ht="15" customHeight="1" x14ac:dyDescent="0.35"/>
    <row r="249" ht="15" customHeight="1" x14ac:dyDescent="0.35"/>
    <row r="250" ht="15" customHeight="1" x14ac:dyDescent="0.35"/>
    <row r="251" ht="15" customHeight="1" x14ac:dyDescent="0.35"/>
    <row r="252" ht="15" customHeight="1" x14ac:dyDescent="0.35"/>
    <row r="253" ht="15" customHeight="1" x14ac:dyDescent="0.35"/>
    <row r="254" ht="15" customHeight="1" x14ac:dyDescent="0.35"/>
    <row r="255" ht="15" customHeight="1" x14ac:dyDescent="0.35"/>
    <row r="256" ht="15" customHeight="1" x14ac:dyDescent="0.35"/>
    <row r="257" ht="15" customHeight="1" x14ac:dyDescent="0.35"/>
    <row r="258" ht="15" customHeight="1" x14ac:dyDescent="0.35"/>
    <row r="259" ht="15" customHeight="1" x14ac:dyDescent="0.35"/>
    <row r="260" ht="15" customHeight="1" x14ac:dyDescent="0.35"/>
    <row r="261" ht="15" customHeight="1" x14ac:dyDescent="0.35"/>
    <row r="262" ht="15" customHeight="1" x14ac:dyDescent="0.35"/>
    <row r="263" ht="15" customHeight="1" x14ac:dyDescent="0.35"/>
    <row r="264" ht="15" customHeight="1" x14ac:dyDescent="0.35"/>
    <row r="265" ht="15" customHeight="1" x14ac:dyDescent="0.35"/>
    <row r="266" ht="15" customHeight="1" x14ac:dyDescent="0.35"/>
    <row r="267" ht="15" customHeight="1" x14ac:dyDescent="0.35"/>
    <row r="268" ht="15" customHeight="1" x14ac:dyDescent="0.35"/>
    <row r="269" ht="15" customHeight="1" x14ac:dyDescent="0.35"/>
    <row r="270" ht="15" customHeight="1" x14ac:dyDescent="0.35"/>
    <row r="271" ht="15" customHeight="1" x14ac:dyDescent="0.35"/>
    <row r="272" ht="15" customHeight="1" x14ac:dyDescent="0.35"/>
    <row r="273" ht="15" customHeight="1" x14ac:dyDescent="0.35"/>
    <row r="274" ht="15" customHeight="1" x14ac:dyDescent="0.35"/>
    <row r="275" ht="15" customHeight="1" x14ac:dyDescent="0.35"/>
    <row r="276" ht="15" customHeight="1" x14ac:dyDescent="0.35"/>
    <row r="277" ht="15" customHeight="1" x14ac:dyDescent="0.35"/>
    <row r="278" ht="15" customHeight="1" x14ac:dyDescent="0.35"/>
    <row r="279" ht="15" customHeight="1" x14ac:dyDescent="0.35"/>
    <row r="280" ht="15" customHeight="1" x14ac:dyDescent="0.35"/>
    <row r="281" ht="15" customHeight="1" x14ac:dyDescent="0.35"/>
    <row r="282" ht="15" customHeight="1" x14ac:dyDescent="0.35"/>
    <row r="283" ht="15" customHeight="1" x14ac:dyDescent="0.35"/>
    <row r="284" ht="15" customHeight="1" x14ac:dyDescent="0.35"/>
    <row r="285" ht="15" customHeight="1" x14ac:dyDescent="0.35"/>
    <row r="286" ht="15" customHeight="1" x14ac:dyDescent="0.35"/>
    <row r="287" ht="15" customHeight="1" x14ac:dyDescent="0.35"/>
    <row r="288" ht="15" customHeight="1" x14ac:dyDescent="0.35"/>
    <row r="289" ht="15" customHeight="1" x14ac:dyDescent="0.35"/>
    <row r="290" ht="15" customHeight="1" x14ac:dyDescent="0.35"/>
    <row r="291" ht="15" customHeight="1" x14ac:dyDescent="0.35"/>
    <row r="292" ht="15" customHeight="1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</sheetData>
  <mergeCells count="2">
    <mergeCell ref="D9:F9"/>
    <mergeCell ref="D41:F41"/>
  </mergeCells>
  <dataValidations count="1">
    <dataValidation allowBlank="1" showErrorMessage="1" sqref="B1:H8 B9:C37 B38:H40 G41:H41 D10:H37 G9:H9 B67:AIM967 B41:C66 D42:H66 I1:AIM66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IM25000"/>
  <sheetViews>
    <sheetView zoomScaleNormal="100" workbookViewId="0"/>
  </sheetViews>
  <sheetFormatPr defaultColWidth="9.1796875" defaultRowHeight="14.5" zeroHeight="1" x14ac:dyDescent="0.35"/>
  <cols>
    <col min="1" max="1" width="9.1796875" style="1098"/>
    <col min="2" max="2" width="20.7265625" style="358" customWidth="1"/>
    <col min="3" max="3" width="1.7265625" style="358" customWidth="1"/>
    <col min="4" max="4" width="54.54296875" style="1108" customWidth="1"/>
    <col min="5" max="5" width="19.7265625" style="490" customWidth="1"/>
    <col min="6" max="6" width="16.81640625" style="1108" customWidth="1"/>
    <col min="7" max="7" width="17.26953125" style="1108" customWidth="1"/>
    <col min="8" max="8" width="19.54296875" style="1200" customWidth="1"/>
    <col min="9" max="20" width="3.81640625" style="1098" customWidth="1"/>
    <col min="21" max="923" width="9.1796875" style="1098"/>
    <col min="924" max="16384" width="9.1796875" style="1108"/>
  </cols>
  <sheetData>
    <row r="1" spans="2:20" s="219" customFormat="1" ht="18.75" customHeight="1" x14ac:dyDescent="0.45">
      <c r="B1" s="81"/>
      <c r="C1" s="81"/>
      <c r="D1" s="81" t="s">
        <v>0</v>
      </c>
      <c r="E1" s="367"/>
      <c r="F1" s="367"/>
      <c r="G1" s="367"/>
      <c r="H1" s="491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45">
      <c r="B2" s="80"/>
      <c r="C2" s="80"/>
      <c r="D2" s="80" t="s">
        <v>5232</v>
      </c>
      <c r="E2" s="367"/>
      <c r="F2" s="367"/>
      <c r="G2" s="367"/>
      <c r="H2" s="491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45">
      <c r="B3" s="81"/>
      <c r="C3" s="81"/>
      <c r="D3" s="81" t="s">
        <v>5334</v>
      </c>
      <c r="E3" s="278"/>
      <c r="F3" s="278"/>
      <c r="G3" s="278"/>
      <c r="H3" s="491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45">
      <c r="B4" s="97"/>
      <c r="C4" s="97"/>
      <c r="D4" s="97" t="s">
        <v>5054</v>
      </c>
      <c r="E4" s="82"/>
      <c r="F4" s="82"/>
      <c r="G4" s="82"/>
      <c r="H4" s="491"/>
      <c r="I4" s="798" t="s">
        <v>5272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1098" customFormat="1" ht="14.25" customHeight="1" x14ac:dyDescent="0.35">
      <c r="B5" s="1103"/>
      <c r="C5" s="1103"/>
      <c r="D5" s="1103"/>
      <c r="E5" s="1103"/>
      <c r="F5" s="1103"/>
    </row>
    <row r="6" spans="2:20" ht="18.75" customHeight="1" x14ac:dyDescent="0.35">
      <c r="B6" s="83" t="s">
        <v>5055</v>
      </c>
      <c r="C6" s="166"/>
      <c r="D6" s="166"/>
      <c r="E6" s="166"/>
      <c r="F6" s="166"/>
      <c r="G6" s="166"/>
    </row>
    <row r="7" spans="2:20" x14ac:dyDescent="0.35">
      <c r="B7" s="1110" t="s">
        <v>5056</v>
      </c>
      <c r="C7" s="1110"/>
      <c r="D7" s="1110"/>
      <c r="E7" s="1110"/>
      <c r="F7" s="1110"/>
      <c r="G7" s="1110"/>
    </row>
    <row r="8" spans="2:20" s="1098" customFormat="1" x14ac:dyDescent="0.35">
      <c r="D8" s="112"/>
      <c r="E8" s="99"/>
      <c r="F8" s="99"/>
      <c r="G8" s="99"/>
      <c r="H8" s="548"/>
    </row>
    <row r="9" spans="2:20" s="1098" customFormat="1" x14ac:dyDescent="0.35">
      <c r="D9" s="1473" t="s">
        <v>5057</v>
      </c>
      <c r="E9" s="1473"/>
      <c r="F9" s="1473"/>
      <c r="G9" s="689"/>
      <c r="H9" s="548"/>
    </row>
    <row r="10" spans="2:20" s="1098" customFormat="1" x14ac:dyDescent="0.35">
      <c r="D10" s="112"/>
      <c r="E10" s="99"/>
      <c r="F10" s="99"/>
      <c r="G10" s="99"/>
      <c r="H10" s="548"/>
    </row>
    <row r="11" spans="2:20" s="1098" customFormat="1" x14ac:dyDescent="0.35">
      <c r="D11" s="113" t="s">
        <v>5058</v>
      </c>
      <c r="E11" s="222"/>
      <c r="F11" s="1426" t="s">
        <v>4253</v>
      </c>
      <c r="G11" s="1426"/>
      <c r="H11" s="99"/>
    </row>
    <row r="12" spans="2:20" ht="15" customHeight="1" x14ac:dyDescent="0.35">
      <c r="C12" s="1133"/>
      <c r="D12" s="187" t="s">
        <v>5059</v>
      </c>
      <c r="E12" s="116" t="s">
        <v>254</v>
      </c>
      <c r="F12" s="256" t="s">
        <v>5060</v>
      </c>
      <c r="G12" s="258" t="s">
        <v>5061</v>
      </c>
      <c r="H12" s="370"/>
    </row>
    <row r="13" spans="2:20" x14ac:dyDescent="0.35">
      <c r="C13" s="1133"/>
      <c r="D13" s="119" t="s">
        <v>5062</v>
      </c>
      <c r="E13" s="690" t="s">
        <v>4256</v>
      </c>
      <c r="F13" s="121">
        <v>337685</v>
      </c>
      <c r="G13" s="162">
        <v>0</v>
      </c>
      <c r="H13" s="370"/>
    </row>
    <row r="14" spans="2:20" x14ac:dyDescent="0.35">
      <c r="C14" s="1133"/>
      <c r="D14" s="132" t="s">
        <v>3885</v>
      </c>
      <c r="E14" s="691" t="s">
        <v>4256</v>
      </c>
      <c r="F14" s="134">
        <v>4328</v>
      </c>
      <c r="G14" s="135">
        <v>0</v>
      </c>
      <c r="H14" s="370"/>
    </row>
    <row r="15" spans="2:20" x14ac:dyDescent="0.35">
      <c r="C15" s="1133"/>
      <c r="D15" s="187" t="s">
        <v>5063</v>
      </c>
      <c r="E15" s="187"/>
      <c r="F15" s="187"/>
      <c r="G15" s="187"/>
      <c r="H15" s="370"/>
    </row>
    <row r="16" spans="2:20" x14ac:dyDescent="0.35">
      <c r="C16" s="1133"/>
      <c r="D16" s="119" t="s">
        <v>5064</v>
      </c>
      <c r="E16" s="690" t="s">
        <v>4256</v>
      </c>
      <c r="F16" s="121">
        <v>339904</v>
      </c>
      <c r="G16" s="162">
        <v>0</v>
      </c>
      <c r="H16" s="370"/>
    </row>
    <row r="17" spans="2:8" x14ac:dyDescent="0.35">
      <c r="C17" s="1133"/>
      <c r="D17" s="132" t="s">
        <v>5065</v>
      </c>
      <c r="E17" s="691" t="s">
        <v>4256</v>
      </c>
      <c r="F17" s="134">
        <v>2109</v>
      </c>
      <c r="G17" s="135">
        <v>0</v>
      </c>
      <c r="H17" s="370"/>
    </row>
    <row r="18" spans="2:8" x14ac:dyDescent="0.35">
      <c r="C18" s="1133"/>
      <c r="D18" s="692" t="s">
        <v>4268</v>
      </c>
      <c r="E18" s="693" t="s">
        <v>931</v>
      </c>
      <c r="F18" s="694">
        <v>342013</v>
      </c>
      <c r="G18" s="694">
        <v>0</v>
      </c>
      <c r="H18" s="99"/>
    </row>
    <row r="19" spans="2:8" x14ac:dyDescent="0.35">
      <c r="B19" s="171"/>
      <c r="C19" s="1133"/>
      <c r="D19" s="695"/>
      <c r="E19" s="696"/>
      <c r="F19" s="697"/>
      <c r="G19" s="99"/>
      <c r="H19" s="548"/>
    </row>
    <row r="20" spans="2:8" ht="18.75" customHeight="1" x14ac:dyDescent="0.35">
      <c r="B20" s="83" t="s">
        <v>5055</v>
      </c>
      <c r="C20" s="166"/>
      <c r="D20" s="362"/>
      <c r="E20" s="362"/>
      <c r="F20" s="362"/>
      <c r="G20" s="362"/>
      <c r="H20" s="548"/>
    </row>
    <row r="21" spans="2:8" x14ac:dyDescent="0.35">
      <c r="B21" s="1110" t="s">
        <v>5066</v>
      </c>
      <c r="C21" s="1110"/>
      <c r="D21" s="630"/>
      <c r="E21" s="630"/>
      <c r="F21" s="630"/>
      <c r="G21" s="630"/>
      <c r="H21" s="548"/>
    </row>
    <row r="22" spans="2:8" s="1098" customFormat="1" x14ac:dyDescent="0.35">
      <c r="D22" s="112"/>
      <c r="E22" s="99"/>
      <c r="F22" s="99"/>
      <c r="G22" s="99"/>
      <c r="H22" s="548"/>
    </row>
    <row r="23" spans="2:8" s="1098" customFormat="1" x14ac:dyDescent="0.35">
      <c r="D23" s="1473" t="s">
        <v>5067</v>
      </c>
      <c r="E23" s="1473"/>
      <c r="F23" s="1473"/>
      <c r="G23" s="99"/>
      <c r="H23" s="548"/>
    </row>
    <row r="24" spans="2:8" s="1098" customFormat="1" x14ac:dyDescent="0.35">
      <c r="D24" s="112"/>
      <c r="E24" s="99"/>
      <c r="F24" s="99"/>
      <c r="G24" s="99"/>
      <c r="H24" s="548"/>
    </row>
    <row r="25" spans="2:8" s="1098" customFormat="1" x14ac:dyDescent="0.35">
      <c r="D25" s="99"/>
      <c r="E25" s="222"/>
      <c r="F25" s="223" t="s">
        <v>4253</v>
      </c>
      <c r="G25" s="99"/>
      <c r="H25" s="99"/>
    </row>
    <row r="26" spans="2:8" s="1098" customFormat="1" ht="15" customHeight="1" x14ac:dyDescent="0.35">
      <c r="D26" s="113" t="s">
        <v>5068</v>
      </c>
      <c r="E26" s="116" t="s">
        <v>254</v>
      </c>
      <c r="F26" s="264" t="s">
        <v>5069</v>
      </c>
      <c r="G26" s="99"/>
      <c r="H26" s="99"/>
    </row>
    <row r="27" spans="2:8" x14ac:dyDescent="0.35">
      <c r="C27" s="1133"/>
      <c r="D27" s="119" t="s">
        <v>5070</v>
      </c>
      <c r="E27" s="690" t="s">
        <v>4256</v>
      </c>
      <c r="F27" s="162">
        <v>7299</v>
      </c>
      <c r="G27" s="99"/>
      <c r="H27" s="370"/>
    </row>
    <row r="28" spans="2:8" x14ac:dyDescent="0.35">
      <c r="C28" s="1133"/>
      <c r="D28" s="132" t="s">
        <v>5071</v>
      </c>
      <c r="E28" s="691" t="s">
        <v>4256</v>
      </c>
      <c r="F28" s="135">
        <v>330386</v>
      </c>
      <c r="G28" s="99"/>
      <c r="H28" s="370"/>
    </row>
    <row r="29" spans="2:8" s="1098" customFormat="1" x14ac:dyDescent="0.35">
      <c r="D29" s="113" t="s">
        <v>5072</v>
      </c>
      <c r="E29" s="116"/>
      <c r="F29" s="393"/>
      <c r="G29" s="99"/>
      <c r="H29" s="99"/>
    </row>
    <row r="30" spans="2:8" x14ac:dyDescent="0.35">
      <c r="C30" s="1133"/>
      <c r="D30" s="119" t="s">
        <v>5073</v>
      </c>
      <c r="E30" s="690" t="s">
        <v>4256</v>
      </c>
      <c r="F30" s="162">
        <v>0</v>
      </c>
      <c r="G30" s="99"/>
      <c r="H30" s="370"/>
    </row>
    <row r="31" spans="2:8" x14ac:dyDescent="0.35">
      <c r="C31" s="1133"/>
      <c r="D31" s="125" t="s">
        <v>5074</v>
      </c>
      <c r="E31" s="698" t="s">
        <v>4256</v>
      </c>
      <c r="F31" s="131">
        <v>4328</v>
      </c>
      <c r="G31" s="99"/>
      <c r="H31" s="370"/>
    </row>
    <row r="32" spans="2:8" x14ac:dyDescent="0.35">
      <c r="C32" s="1133"/>
      <c r="D32" s="132" t="s">
        <v>5075</v>
      </c>
      <c r="E32" s="691" t="s">
        <v>4256</v>
      </c>
      <c r="F32" s="135">
        <v>0</v>
      </c>
      <c r="G32" s="99"/>
      <c r="H32" s="370"/>
    </row>
    <row r="33" spans="2:8" x14ac:dyDescent="0.35">
      <c r="B33" s="1133"/>
      <c r="C33" s="1133"/>
      <c r="D33" s="695"/>
      <c r="E33" s="696"/>
      <c r="F33" s="697"/>
      <c r="G33" s="99"/>
      <c r="H33" s="548"/>
    </row>
    <row r="34" spans="2:8" x14ac:dyDescent="0.35">
      <c r="B34" s="1133"/>
      <c r="C34" s="1133"/>
      <c r="D34" s="699"/>
      <c r="E34" s="700"/>
      <c r="F34" s="701"/>
      <c r="G34" s="1098"/>
    </row>
    <row r="35" spans="2:8" x14ac:dyDescent="0.35">
      <c r="B35" s="124"/>
      <c r="C35" s="1133"/>
      <c r="D35" s="699"/>
      <c r="E35" s="700"/>
      <c r="F35" s="701"/>
      <c r="G35" s="1098"/>
    </row>
    <row r="36" spans="2:8" x14ac:dyDescent="0.35">
      <c r="D36" s="1098"/>
      <c r="E36" s="302"/>
      <c r="F36" s="1098"/>
      <c r="G36" s="1098"/>
    </row>
    <row r="37" spans="2:8" x14ac:dyDescent="0.35">
      <c r="D37" s="1098"/>
      <c r="E37" s="302"/>
      <c r="F37" s="1098"/>
      <c r="G37" s="1098"/>
    </row>
    <row r="38" spans="2:8" x14ac:dyDescent="0.35">
      <c r="D38" s="1098"/>
      <c r="E38" s="302"/>
      <c r="F38" s="1098"/>
      <c r="G38" s="1098"/>
    </row>
    <row r="39" spans="2:8" x14ac:dyDescent="0.35">
      <c r="D39" s="1098"/>
      <c r="E39" s="302"/>
      <c r="F39" s="1098"/>
      <c r="G39" s="1098"/>
    </row>
    <row r="40" spans="2:8" x14ac:dyDescent="0.35">
      <c r="D40" s="1098"/>
      <c r="E40" s="302"/>
      <c r="F40" s="1098"/>
      <c r="G40" s="1098"/>
    </row>
    <row r="41" spans="2:8" x14ac:dyDescent="0.35">
      <c r="D41" s="1098"/>
      <c r="E41" s="302"/>
      <c r="F41" s="1098"/>
      <c r="G41" s="1098"/>
    </row>
    <row r="42" spans="2:8" x14ac:dyDescent="0.35">
      <c r="D42" s="1098"/>
      <c r="E42" s="302"/>
      <c r="F42" s="1098"/>
      <c r="G42" s="1098"/>
    </row>
    <row r="43" spans="2:8" x14ac:dyDescent="0.35">
      <c r="D43" s="1098"/>
      <c r="E43" s="302"/>
      <c r="F43" s="1098"/>
      <c r="G43" s="1098"/>
    </row>
    <row r="44" spans="2:8" x14ac:dyDescent="0.35">
      <c r="D44" s="1098"/>
      <c r="E44" s="302"/>
      <c r="F44" s="1098"/>
      <c r="G44" s="1098"/>
    </row>
    <row r="45" spans="2:8" x14ac:dyDescent="0.35">
      <c r="D45" s="1098"/>
      <c r="E45" s="302"/>
      <c r="F45" s="1098"/>
      <c r="G45" s="1098"/>
    </row>
    <row r="46" spans="2:8" x14ac:dyDescent="0.35">
      <c r="D46" s="1098"/>
      <c r="E46" s="302"/>
      <c r="F46" s="1098"/>
      <c r="G46" s="1098"/>
    </row>
    <row r="47" spans="2:8" x14ac:dyDescent="0.35">
      <c r="D47" s="1098"/>
      <c r="E47" s="302"/>
      <c r="F47" s="1098"/>
      <c r="G47" s="1098"/>
    </row>
    <row r="48" spans="2:8" x14ac:dyDescent="0.35">
      <c r="D48" s="1098"/>
      <c r="E48" s="302"/>
      <c r="F48" s="1098"/>
      <c r="G48" s="1098"/>
    </row>
    <row r="49" spans="4:8" s="358" customFormat="1" x14ac:dyDescent="0.35">
      <c r="D49" s="1098"/>
      <c r="E49" s="302"/>
      <c r="F49" s="1098"/>
      <c r="G49" s="1098"/>
      <c r="H49" s="1200"/>
    </row>
    <row r="50" spans="4:8" s="358" customFormat="1" x14ac:dyDescent="0.35">
      <c r="D50" s="1098"/>
      <c r="E50" s="302"/>
      <c r="F50" s="1098"/>
      <c r="G50" s="1098"/>
      <c r="H50" s="1200"/>
    </row>
    <row r="51" spans="4:8" s="358" customFormat="1" x14ac:dyDescent="0.35">
      <c r="D51" s="1098"/>
      <c r="E51" s="302"/>
      <c r="F51" s="1098"/>
      <c r="G51" s="1098"/>
      <c r="H51" s="1200"/>
    </row>
    <row r="52" spans="4:8" s="358" customFormat="1" x14ac:dyDescent="0.35">
      <c r="D52" s="1098"/>
      <c r="E52" s="302"/>
      <c r="F52" s="1098"/>
      <c r="G52" s="1098"/>
      <c r="H52" s="1200"/>
    </row>
    <row r="53" spans="4:8" s="358" customFormat="1" x14ac:dyDescent="0.35">
      <c r="D53" s="1098"/>
      <c r="E53" s="302"/>
      <c r="F53" s="1098"/>
      <c r="G53" s="1098"/>
      <c r="H53" s="1200"/>
    </row>
    <row r="54" spans="4:8" s="358" customFormat="1" x14ac:dyDescent="0.35">
      <c r="D54" s="1098"/>
      <c r="E54" s="302"/>
      <c r="F54" s="1098"/>
      <c r="G54" s="1098"/>
      <c r="H54" s="1200"/>
    </row>
    <row r="55" spans="4:8" s="358" customFormat="1" x14ac:dyDescent="0.35">
      <c r="D55" s="1098"/>
      <c r="E55" s="302"/>
      <c r="F55" s="1098"/>
      <c r="G55" s="1098"/>
      <c r="H55" s="1200"/>
    </row>
    <row r="56" spans="4:8" s="358" customFormat="1" x14ac:dyDescent="0.35">
      <c r="D56" s="1098"/>
      <c r="E56" s="302"/>
      <c r="F56" s="1098"/>
      <c r="G56" s="1098"/>
      <c r="H56" s="1200"/>
    </row>
    <row r="57" spans="4:8" s="358" customFormat="1" x14ac:dyDescent="0.35">
      <c r="D57" s="1098"/>
      <c r="E57" s="302"/>
      <c r="F57" s="1098"/>
      <c r="G57" s="1098"/>
      <c r="H57" s="1200"/>
    </row>
    <row r="58" spans="4:8" s="358" customFormat="1" x14ac:dyDescent="0.35">
      <c r="D58" s="1098"/>
      <c r="E58" s="302"/>
      <c r="F58" s="1098"/>
      <c r="G58" s="1098"/>
      <c r="H58" s="1200"/>
    </row>
    <row r="59" spans="4:8" s="358" customFormat="1" x14ac:dyDescent="0.35">
      <c r="D59" s="1098"/>
      <c r="E59" s="302"/>
      <c r="F59" s="1098"/>
      <c r="G59" s="1098"/>
      <c r="H59" s="1200"/>
    </row>
    <row r="60" spans="4:8" s="358" customFormat="1" x14ac:dyDescent="0.35">
      <c r="D60" s="1098"/>
      <c r="E60" s="302"/>
      <c r="F60" s="1098"/>
      <c r="G60" s="1098"/>
      <c r="H60" s="1200"/>
    </row>
    <row r="61" spans="4:8" s="358" customFormat="1" x14ac:dyDescent="0.35">
      <c r="D61" s="1098"/>
      <c r="E61" s="302"/>
      <c r="F61" s="1098"/>
      <c r="G61" s="1098"/>
      <c r="H61" s="1200"/>
    </row>
    <row r="62" spans="4:8" s="358" customFormat="1" x14ac:dyDescent="0.35">
      <c r="D62" s="1098"/>
      <c r="E62" s="302"/>
      <c r="F62" s="1098"/>
      <c r="G62" s="1098"/>
      <c r="H62" s="1200"/>
    </row>
    <row r="63" spans="4:8" s="358" customFormat="1" x14ac:dyDescent="0.35">
      <c r="D63" s="1098"/>
      <c r="E63" s="302"/>
      <c r="F63" s="1098"/>
      <c r="G63" s="1098"/>
      <c r="H63" s="1200"/>
    </row>
    <row r="64" spans="4:8" s="358" customFormat="1" x14ac:dyDescent="0.35">
      <c r="D64" s="1098"/>
      <c r="E64" s="302"/>
      <c r="F64" s="1098"/>
      <c r="G64" s="1098"/>
      <c r="H64" s="1200"/>
    </row>
    <row r="65" spans="4:8" s="358" customFormat="1" x14ac:dyDescent="0.35">
      <c r="D65" s="1098"/>
      <c r="E65" s="302"/>
      <c r="F65" s="1098"/>
      <c r="G65" s="1098"/>
      <c r="H65" s="1200"/>
    </row>
    <row r="66" spans="4:8" s="358" customFormat="1" x14ac:dyDescent="0.35">
      <c r="D66" s="1098"/>
      <c r="E66" s="302"/>
      <c r="F66" s="1098"/>
      <c r="G66" s="1098"/>
      <c r="H66" s="1200"/>
    </row>
    <row r="67" spans="4:8" s="358" customFormat="1" x14ac:dyDescent="0.35">
      <c r="D67" s="1098"/>
      <c r="E67" s="302"/>
      <c r="F67" s="1098"/>
      <c r="G67" s="1098"/>
      <c r="H67" s="1200"/>
    </row>
    <row r="68" spans="4:8" s="358" customFormat="1" x14ac:dyDescent="0.35">
      <c r="D68" s="1098"/>
      <c r="E68" s="302"/>
      <c r="F68" s="1098"/>
      <c r="G68" s="1098"/>
      <c r="H68" s="1200"/>
    </row>
    <row r="69" spans="4:8" s="358" customFormat="1" x14ac:dyDescent="0.35">
      <c r="D69" s="1098"/>
      <c r="E69" s="302"/>
      <c r="F69" s="1098"/>
      <c r="G69" s="1098"/>
      <c r="H69" s="1200"/>
    </row>
    <row r="70" spans="4:8" s="358" customFormat="1" x14ac:dyDescent="0.35">
      <c r="D70" s="1098"/>
      <c r="E70" s="302"/>
      <c r="F70" s="1098"/>
      <c r="G70" s="1098"/>
      <c r="H70" s="1200"/>
    </row>
    <row r="71" spans="4:8" s="358" customFormat="1" x14ac:dyDescent="0.35">
      <c r="D71" s="1098"/>
      <c r="E71" s="302"/>
      <c r="F71" s="1098"/>
      <c r="G71" s="1098"/>
      <c r="H71" s="1200"/>
    </row>
    <row r="72" spans="4:8" s="358" customFormat="1" x14ac:dyDescent="0.35">
      <c r="D72" s="1098"/>
      <c r="E72" s="302"/>
      <c r="F72" s="1098"/>
      <c r="G72" s="1098"/>
      <c r="H72" s="1200"/>
    </row>
    <row r="73" spans="4:8" s="358" customFormat="1" x14ac:dyDescent="0.35">
      <c r="D73" s="1098"/>
      <c r="E73" s="302"/>
      <c r="F73" s="1098"/>
      <c r="G73" s="1098"/>
      <c r="H73" s="1200"/>
    </row>
    <row r="74" spans="4:8" s="358" customFormat="1" x14ac:dyDescent="0.35">
      <c r="D74" s="1098"/>
      <c r="E74" s="302"/>
      <c r="F74" s="1098"/>
      <c r="G74" s="1098"/>
      <c r="H74" s="1200"/>
    </row>
    <row r="75" spans="4:8" s="358" customFormat="1" x14ac:dyDescent="0.35">
      <c r="D75" s="1098"/>
      <c r="E75" s="302"/>
      <c r="F75" s="1098"/>
      <c r="G75" s="1098"/>
      <c r="H75" s="1200"/>
    </row>
    <row r="76" spans="4:8" s="358" customFormat="1" x14ac:dyDescent="0.35">
      <c r="D76" s="1098"/>
      <c r="E76" s="302"/>
      <c r="F76" s="1098"/>
      <c r="G76" s="1098"/>
      <c r="H76" s="1200"/>
    </row>
    <row r="77" spans="4:8" s="358" customFormat="1" x14ac:dyDescent="0.35">
      <c r="D77" s="1098"/>
      <c r="E77" s="302"/>
      <c r="F77" s="1098"/>
      <c r="G77" s="1098"/>
      <c r="H77" s="1200"/>
    </row>
    <row r="78" spans="4:8" s="358" customFormat="1" x14ac:dyDescent="0.35">
      <c r="D78" s="1098"/>
      <c r="E78" s="302"/>
      <c r="F78" s="1098"/>
      <c r="G78" s="1098"/>
      <c r="H78" s="1200"/>
    </row>
    <row r="79" spans="4:8" s="358" customFormat="1" x14ac:dyDescent="0.35">
      <c r="D79" s="1098"/>
      <c r="E79" s="302"/>
      <c r="F79" s="1098"/>
      <c r="G79" s="1098"/>
      <c r="H79" s="1200"/>
    </row>
    <row r="80" spans="4:8" s="358" customFormat="1" x14ac:dyDescent="0.35">
      <c r="D80" s="1098"/>
      <c r="E80" s="302"/>
      <c r="F80" s="1098"/>
      <c r="G80" s="1098"/>
      <c r="H80" s="1200"/>
    </row>
    <row r="81" spans="4:8" s="358" customFormat="1" x14ac:dyDescent="0.35">
      <c r="D81" s="1098"/>
      <c r="E81" s="302"/>
      <c r="F81" s="1098"/>
      <c r="G81" s="1098"/>
      <c r="H81" s="1200"/>
    </row>
    <row r="82" spans="4:8" s="358" customFormat="1" x14ac:dyDescent="0.35">
      <c r="D82" s="1098"/>
      <c r="E82" s="302"/>
      <c r="F82" s="1098"/>
      <c r="G82" s="1098"/>
      <c r="H82" s="1200"/>
    </row>
    <row r="83" spans="4:8" s="358" customFormat="1" x14ac:dyDescent="0.35">
      <c r="D83" s="1098"/>
      <c r="E83" s="302"/>
      <c r="F83" s="1098"/>
      <c r="G83" s="1098"/>
      <c r="H83" s="1200"/>
    </row>
    <row r="84" spans="4:8" s="358" customFormat="1" x14ac:dyDescent="0.35">
      <c r="D84" s="1098"/>
      <c r="E84" s="302"/>
      <c r="F84" s="1098"/>
      <c r="G84" s="1098"/>
      <c r="H84" s="1200"/>
    </row>
    <row r="85" spans="4:8" s="358" customFormat="1" x14ac:dyDescent="0.35">
      <c r="D85" s="1098"/>
      <c r="E85" s="302"/>
      <c r="F85" s="1098"/>
      <c r="G85" s="1098"/>
      <c r="H85" s="1200"/>
    </row>
    <row r="86" spans="4:8" s="358" customFormat="1" x14ac:dyDescent="0.35">
      <c r="D86" s="1098"/>
      <c r="E86" s="302"/>
      <c r="F86" s="1098"/>
      <c r="G86" s="1098"/>
      <c r="H86" s="1200"/>
    </row>
    <row r="87" spans="4:8" s="358" customFormat="1" x14ac:dyDescent="0.35">
      <c r="D87" s="1098"/>
      <c r="E87" s="302"/>
      <c r="F87" s="1098"/>
      <c r="G87" s="1098"/>
      <c r="H87" s="1200"/>
    </row>
    <row r="88" spans="4:8" s="358" customFormat="1" x14ac:dyDescent="0.35">
      <c r="D88" s="1098"/>
      <c r="E88" s="302"/>
      <c r="F88" s="1098"/>
      <c r="G88" s="1098"/>
      <c r="H88" s="1200"/>
    </row>
    <row r="89" spans="4:8" s="358" customFormat="1" x14ac:dyDescent="0.35">
      <c r="D89" s="1098"/>
      <c r="E89" s="302"/>
      <c r="F89" s="1098"/>
      <c r="G89" s="1098"/>
      <c r="H89" s="1200"/>
    </row>
    <row r="90" spans="4:8" s="358" customFormat="1" x14ac:dyDescent="0.35">
      <c r="D90" s="1098"/>
      <c r="E90" s="302"/>
      <c r="F90" s="1098"/>
      <c r="G90" s="1098"/>
      <c r="H90" s="1200"/>
    </row>
    <row r="91" spans="4:8" s="358" customFormat="1" x14ac:dyDescent="0.35">
      <c r="D91" s="1098"/>
      <c r="E91" s="302"/>
      <c r="F91" s="1098"/>
      <c r="G91" s="1098"/>
      <c r="H91" s="1200"/>
    </row>
    <row r="92" spans="4:8" s="358" customFormat="1" x14ac:dyDescent="0.35">
      <c r="D92" s="1098"/>
      <c r="E92" s="302"/>
      <c r="F92" s="1098"/>
      <c r="G92" s="1098"/>
      <c r="H92" s="1200"/>
    </row>
    <row r="93" spans="4:8" s="358" customFormat="1" x14ac:dyDescent="0.35">
      <c r="D93" s="1098"/>
      <c r="E93" s="302"/>
      <c r="F93" s="1098"/>
      <c r="G93" s="1098"/>
      <c r="H93" s="1200"/>
    </row>
    <row r="94" spans="4:8" s="358" customFormat="1" x14ac:dyDescent="0.35">
      <c r="D94" s="1098"/>
      <c r="E94" s="302"/>
      <c r="F94" s="1098"/>
      <c r="G94" s="1098"/>
      <c r="H94" s="1200"/>
    </row>
    <row r="95" spans="4:8" s="358" customFormat="1" x14ac:dyDescent="0.35">
      <c r="D95" s="1098"/>
      <c r="E95" s="302"/>
      <c r="F95" s="1098"/>
      <c r="G95" s="1098"/>
      <c r="H95" s="1200"/>
    </row>
    <row r="96" spans="4:8" s="358" customFormat="1" x14ac:dyDescent="0.35">
      <c r="D96" s="1098"/>
      <c r="E96" s="302"/>
      <c r="F96" s="1098"/>
      <c r="G96" s="1098"/>
      <c r="H96" s="1200"/>
    </row>
    <row r="97" spans="4:8" s="358" customFormat="1" x14ac:dyDescent="0.35">
      <c r="D97" s="1098"/>
      <c r="E97" s="302"/>
      <c r="F97" s="1098"/>
      <c r="G97" s="1098"/>
      <c r="H97" s="1200"/>
    </row>
    <row r="98" spans="4:8" s="358" customFormat="1" x14ac:dyDescent="0.35">
      <c r="D98" s="1098"/>
      <c r="E98" s="302"/>
      <c r="F98" s="1098"/>
      <c r="G98" s="1098"/>
      <c r="H98" s="1200"/>
    </row>
    <row r="99" spans="4:8" s="358" customFormat="1" x14ac:dyDescent="0.35">
      <c r="D99" s="1098"/>
      <c r="E99" s="302"/>
      <c r="F99" s="1098"/>
      <c r="G99" s="1098"/>
      <c r="H99" s="1200"/>
    </row>
    <row r="100" spans="4:8" s="358" customFormat="1" x14ac:dyDescent="0.35">
      <c r="D100" s="1098"/>
      <c r="E100" s="302"/>
      <c r="F100" s="1098"/>
      <c r="G100" s="1098"/>
      <c r="H100" s="1200"/>
    </row>
    <row r="101" spans="4:8" s="358" customFormat="1" x14ac:dyDescent="0.35">
      <c r="D101" s="1098"/>
      <c r="E101" s="302"/>
      <c r="F101" s="1098"/>
      <c r="G101" s="1098"/>
      <c r="H101" s="1200"/>
    </row>
    <row r="102" spans="4:8" s="358" customFormat="1" x14ac:dyDescent="0.35">
      <c r="D102" s="1098"/>
      <c r="E102" s="302"/>
      <c r="F102" s="1098"/>
      <c r="G102" s="1098"/>
      <c r="H102" s="1200"/>
    </row>
    <row r="103" spans="4:8" s="358" customFormat="1" x14ac:dyDescent="0.35">
      <c r="D103" s="1098"/>
      <c r="E103" s="302"/>
      <c r="F103" s="1098"/>
      <c r="G103" s="1098"/>
      <c r="H103" s="1200"/>
    </row>
    <row r="104" spans="4:8" s="358" customFormat="1" x14ac:dyDescent="0.35">
      <c r="D104" s="1098"/>
      <c r="E104" s="302"/>
      <c r="F104" s="1098"/>
      <c r="G104" s="1098"/>
      <c r="H104" s="1200"/>
    </row>
    <row r="105" spans="4:8" s="358" customFormat="1" x14ac:dyDescent="0.35">
      <c r="D105" s="1098"/>
      <c r="E105" s="302"/>
      <c r="F105" s="1098"/>
      <c r="G105" s="1098"/>
      <c r="H105" s="1200"/>
    </row>
    <row r="106" spans="4:8" s="358" customFormat="1" x14ac:dyDescent="0.35">
      <c r="D106" s="1098"/>
      <c r="E106" s="302"/>
      <c r="F106" s="1098"/>
      <c r="G106" s="1098"/>
      <c r="H106" s="1200"/>
    </row>
    <row r="107" spans="4:8" s="358" customFormat="1" x14ac:dyDescent="0.35">
      <c r="D107" s="1098"/>
      <c r="E107" s="302"/>
      <c r="F107" s="1098"/>
      <c r="G107" s="1098"/>
      <c r="H107" s="1200"/>
    </row>
    <row r="108" spans="4:8" s="358" customFormat="1" x14ac:dyDescent="0.35">
      <c r="D108" s="1098"/>
      <c r="E108" s="302"/>
      <c r="F108" s="1098"/>
      <c r="G108" s="1098"/>
      <c r="H108" s="1200"/>
    </row>
    <row r="109" spans="4:8" s="358" customFormat="1" x14ac:dyDescent="0.35">
      <c r="D109" s="1098"/>
      <c r="E109" s="302"/>
      <c r="F109" s="1098"/>
      <c r="G109" s="1098"/>
      <c r="H109" s="1200"/>
    </row>
    <row r="110" spans="4:8" s="358" customFormat="1" x14ac:dyDescent="0.35">
      <c r="D110" s="1098"/>
      <c r="E110" s="302"/>
      <c r="F110" s="1098"/>
      <c r="G110" s="1098"/>
      <c r="H110" s="1200"/>
    </row>
    <row r="111" spans="4:8" s="358" customFormat="1" x14ac:dyDescent="0.35">
      <c r="D111" s="1098"/>
      <c r="E111" s="302"/>
      <c r="F111" s="1098"/>
      <c r="G111" s="1098"/>
      <c r="H111" s="1200"/>
    </row>
    <row r="112" spans="4:8" s="358" customFormat="1" x14ac:dyDescent="0.35">
      <c r="D112" s="1098"/>
      <c r="E112" s="302"/>
      <c r="F112" s="1098"/>
      <c r="G112" s="1098"/>
      <c r="H112" s="1200"/>
    </row>
    <row r="113" spans="4:8" s="358" customFormat="1" x14ac:dyDescent="0.35">
      <c r="D113" s="1098"/>
      <c r="E113" s="302"/>
      <c r="F113" s="1098"/>
      <c r="G113" s="1098"/>
      <c r="H113" s="1200"/>
    </row>
    <row r="114" spans="4:8" s="358" customFormat="1" x14ac:dyDescent="0.35">
      <c r="D114" s="1098"/>
      <c r="E114" s="302"/>
      <c r="F114" s="1098"/>
      <c r="G114" s="1098"/>
      <c r="H114" s="1200"/>
    </row>
    <row r="115" spans="4:8" s="358" customFormat="1" x14ac:dyDescent="0.35">
      <c r="D115" s="1098"/>
      <c r="E115" s="302"/>
      <c r="F115" s="1098"/>
      <c r="G115" s="1098"/>
      <c r="H115" s="1200"/>
    </row>
    <row r="116" spans="4:8" s="358" customFormat="1" x14ac:dyDescent="0.35">
      <c r="D116" s="1098"/>
      <c r="E116" s="302"/>
      <c r="F116" s="1098"/>
      <c r="G116" s="1098"/>
      <c r="H116" s="1200"/>
    </row>
    <row r="117" spans="4:8" s="358" customFormat="1" x14ac:dyDescent="0.35">
      <c r="D117" s="1098"/>
      <c r="E117" s="302"/>
      <c r="F117" s="1098"/>
      <c r="G117" s="1098"/>
      <c r="H117" s="1200"/>
    </row>
    <row r="118" spans="4:8" s="358" customFormat="1" x14ac:dyDescent="0.35">
      <c r="D118" s="1098"/>
      <c r="E118" s="302"/>
      <c r="F118" s="1098"/>
      <c r="G118" s="1098"/>
      <c r="H118" s="1200"/>
    </row>
    <row r="119" spans="4:8" s="358" customFormat="1" x14ac:dyDescent="0.35">
      <c r="D119" s="1098"/>
      <c r="E119" s="302"/>
      <c r="F119" s="1098"/>
      <c r="G119" s="1098"/>
      <c r="H119" s="1200"/>
    </row>
    <row r="120" spans="4:8" s="358" customFormat="1" x14ac:dyDescent="0.35">
      <c r="D120" s="1098"/>
      <c r="E120" s="302"/>
      <c r="F120" s="1098"/>
      <c r="G120" s="1098"/>
      <c r="H120" s="1200"/>
    </row>
    <row r="121" spans="4:8" s="358" customFormat="1" x14ac:dyDescent="0.35">
      <c r="D121" s="1098"/>
      <c r="E121" s="302"/>
      <c r="F121" s="1098"/>
      <c r="G121" s="1098"/>
      <c r="H121" s="1200"/>
    </row>
    <row r="122" spans="4:8" s="358" customFormat="1" x14ac:dyDescent="0.35">
      <c r="D122" s="1098"/>
      <c r="E122" s="302"/>
      <c r="F122" s="1098"/>
      <c r="G122" s="1098"/>
      <c r="H122" s="1200"/>
    </row>
    <row r="123" spans="4:8" s="358" customFormat="1" x14ac:dyDescent="0.35">
      <c r="D123" s="1098"/>
      <c r="E123" s="302"/>
      <c r="F123" s="1098"/>
      <c r="G123" s="1098"/>
      <c r="H123" s="1200"/>
    </row>
    <row r="124" spans="4:8" s="358" customFormat="1" x14ac:dyDescent="0.35">
      <c r="D124" s="1098"/>
      <c r="E124" s="302"/>
      <c r="F124" s="1098"/>
      <c r="G124" s="1098"/>
      <c r="H124" s="1200"/>
    </row>
    <row r="125" spans="4:8" s="358" customFormat="1" x14ac:dyDescent="0.35">
      <c r="D125" s="1098"/>
      <c r="E125" s="302"/>
      <c r="F125" s="1098"/>
      <c r="G125" s="1098"/>
      <c r="H125" s="1200"/>
    </row>
    <row r="126" spans="4:8" s="358" customFormat="1" x14ac:dyDescent="0.35">
      <c r="D126" s="1098"/>
      <c r="E126" s="302"/>
      <c r="F126" s="1098"/>
      <c r="G126" s="1098"/>
      <c r="H126" s="1200"/>
    </row>
    <row r="127" spans="4:8" s="358" customFormat="1" x14ac:dyDescent="0.35">
      <c r="D127" s="1098"/>
      <c r="E127" s="302"/>
      <c r="F127" s="1098"/>
      <c r="G127" s="1098"/>
      <c r="H127" s="1200"/>
    </row>
    <row r="128" spans="4:8" s="358" customFormat="1" x14ac:dyDescent="0.35">
      <c r="D128" s="1098"/>
      <c r="E128" s="302"/>
      <c r="F128" s="1098"/>
      <c r="G128" s="1098"/>
      <c r="H128" s="1200"/>
    </row>
    <row r="129" spans="4:8" s="358" customFormat="1" x14ac:dyDescent="0.35">
      <c r="D129" s="1098"/>
      <c r="E129" s="302"/>
      <c r="F129" s="1098"/>
      <c r="G129" s="1098"/>
      <c r="H129" s="1200"/>
    </row>
    <row r="130" spans="4:8" s="358" customFormat="1" x14ac:dyDescent="0.35">
      <c r="D130" s="1098"/>
      <c r="E130" s="302"/>
      <c r="F130" s="1098"/>
      <c r="G130" s="1098"/>
      <c r="H130" s="1200"/>
    </row>
    <row r="131" spans="4:8" s="358" customFormat="1" x14ac:dyDescent="0.35">
      <c r="D131" s="1098"/>
      <c r="E131" s="302"/>
      <c r="F131" s="1098"/>
      <c r="G131" s="1098"/>
      <c r="H131" s="1200"/>
    </row>
    <row r="132" spans="4:8" s="358" customFormat="1" x14ac:dyDescent="0.35">
      <c r="D132" s="1098"/>
      <c r="E132" s="302"/>
      <c r="F132" s="1098"/>
      <c r="G132" s="1098"/>
      <c r="H132" s="1200"/>
    </row>
    <row r="133" spans="4:8" s="358" customFormat="1" x14ac:dyDescent="0.35">
      <c r="D133" s="1098"/>
      <c r="E133" s="302"/>
      <c r="F133" s="1098"/>
      <c r="G133" s="1098"/>
      <c r="H133" s="1200"/>
    </row>
    <row r="134" spans="4:8" s="358" customFormat="1" x14ac:dyDescent="0.35">
      <c r="D134" s="1098"/>
      <c r="E134" s="302"/>
      <c r="F134" s="1098"/>
      <c r="G134" s="1098"/>
      <c r="H134" s="1200"/>
    </row>
    <row r="135" spans="4:8" s="358" customFormat="1" x14ac:dyDescent="0.35">
      <c r="D135" s="1098"/>
      <c r="E135" s="302"/>
      <c r="F135" s="1098"/>
      <c r="G135" s="1098"/>
      <c r="H135" s="1200"/>
    </row>
    <row r="136" spans="4:8" s="358" customFormat="1" x14ac:dyDescent="0.35">
      <c r="D136" s="1098"/>
      <c r="E136" s="302"/>
      <c r="F136" s="1098"/>
      <c r="G136" s="1098"/>
      <c r="H136" s="1200"/>
    </row>
    <row r="137" spans="4:8" s="358" customFormat="1" x14ac:dyDescent="0.35">
      <c r="D137" s="1098"/>
      <c r="E137" s="302"/>
      <c r="F137" s="1098"/>
      <c r="G137" s="1098"/>
      <c r="H137" s="1200"/>
    </row>
    <row r="138" spans="4:8" s="358" customFormat="1" x14ac:dyDescent="0.35">
      <c r="D138" s="1098"/>
      <c r="E138" s="302"/>
      <c r="F138" s="1098"/>
      <c r="G138" s="1098"/>
      <c r="H138" s="1200"/>
    </row>
    <row r="139" spans="4:8" s="358" customFormat="1" x14ac:dyDescent="0.35">
      <c r="D139" s="1098"/>
      <c r="E139" s="302"/>
      <c r="F139" s="1098"/>
      <c r="G139" s="1098"/>
      <c r="H139" s="1200"/>
    </row>
    <row r="140" spans="4:8" s="358" customFormat="1" x14ac:dyDescent="0.35">
      <c r="D140" s="1098"/>
      <c r="E140" s="302"/>
      <c r="F140" s="1098"/>
      <c r="G140" s="1098"/>
      <c r="H140" s="1200"/>
    </row>
    <row r="141" spans="4:8" s="358" customFormat="1" x14ac:dyDescent="0.35">
      <c r="D141" s="1098"/>
      <c r="E141" s="302"/>
      <c r="F141" s="1098"/>
      <c r="G141" s="1098"/>
      <c r="H141" s="1200"/>
    </row>
    <row r="142" spans="4:8" s="358" customFormat="1" x14ac:dyDescent="0.35">
      <c r="D142" s="1098"/>
      <c r="E142" s="302"/>
      <c r="F142" s="1098"/>
      <c r="G142" s="1098"/>
      <c r="H142" s="1200"/>
    </row>
    <row r="143" spans="4:8" s="358" customFormat="1" x14ac:dyDescent="0.35">
      <c r="D143" s="1098"/>
      <c r="E143" s="302"/>
      <c r="F143" s="1098"/>
      <c r="G143" s="1098"/>
      <c r="H143" s="1200"/>
    </row>
    <row r="144" spans="4:8" s="358" customFormat="1" x14ac:dyDescent="0.35">
      <c r="D144" s="1098"/>
      <c r="E144" s="302"/>
      <c r="F144" s="1098"/>
      <c r="G144" s="1098"/>
      <c r="H144" s="1200"/>
    </row>
    <row r="145" spans="4:8" s="358" customFormat="1" x14ac:dyDescent="0.35">
      <c r="D145" s="1098"/>
      <c r="E145" s="302"/>
      <c r="F145" s="1098"/>
      <c r="G145" s="1098"/>
      <c r="H145" s="1200"/>
    </row>
    <row r="146" spans="4:8" s="358" customFormat="1" x14ac:dyDescent="0.35">
      <c r="D146" s="1098"/>
      <c r="E146" s="302"/>
      <c r="F146" s="1098"/>
      <c r="G146" s="1098"/>
      <c r="H146" s="1200"/>
    </row>
    <row r="147" spans="4:8" s="358" customFormat="1" x14ac:dyDescent="0.35">
      <c r="D147" s="1098"/>
      <c r="E147" s="302"/>
      <c r="F147" s="1098"/>
      <c r="G147" s="1098"/>
      <c r="H147" s="1200"/>
    </row>
    <row r="148" spans="4:8" s="358" customFormat="1" x14ac:dyDescent="0.35">
      <c r="D148" s="1098"/>
      <c r="E148" s="302"/>
      <c r="F148" s="1098"/>
      <c r="G148" s="1098"/>
      <c r="H148" s="1200"/>
    </row>
    <row r="149" spans="4:8" s="358" customFormat="1" x14ac:dyDescent="0.35">
      <c r="D149" s="1098"/>
      <c r="E149" s="302"/>
      <c r="F149" s="1098"/>
      <c r="G149" s="1098"/>
      <c r="H149" s="1200"/>
    </row>
    <row r="150" spans="4:8" s="358" customFormat="1" x14ac:dyDescent="0.35">
      <c r="D150" s="1098"/>
      <c r="E150" s="302"/>
      <c r="F150" s="1098"/>
      <c r="G150" s="1098"/>
      <c r="H150" s="1200"/>
    </row>
    <row r="151" spans="4:8" s="358" customFormat="1" x14ac:dyDescent="0.35">
      <c r="D151" s="1098"/>
      <c r="E151" s="302"/>
      <c r="F151" s="1098"/>
      <c r="G151" s="1098"/>
      <c r="H151" s="1200"/>
    </row>
    <row r="152" spans="4:8" s="358" customFormat="1" x14ac:dyDescent="0.35">
      <c r="D152" s="1098"/>
      <c r="E152" s="302"/>
      <c r="F152" s="1098"/>
      <c r="G152" s="1098"/>
      <c r="H152" s="1200"/>
    </row>
    <row r="153" spans="4:8" s="358" customFormat="1" x14ac:dyDescent="0.35">
      <c r="D153" s="1098"/>
      <c r="E153" s="302"/>
      <c r="F153" s="1098"/>
      <c r="G153" s="1098"/>
      <c r="H153" s="1200"/>
    </row>
    <row r="154" spans="4:8" s="358" customFormat="1" x14ac:dyDescent="0.35">
      <c r="D154" s="1098"/>
      <c r="E154" s="302"/>
      <c r="F154" s="1098"/>
      <c r="G154" s="1098"/>
      <c r="H154" s="1200"/>
    </row>
    <row r="155" spans="4:8" s="358" customFormat="1" x14ac:dyDescent="0.35">
      <c r="D155" s="1098"/>
      <c r="E155" s="302"/>
      <c r="F155" s="1098"/>
      <c r="G155" s="1098"/>
      <c r="H155" s="1200"/>
    </row>
    <row r="156" spans="4:8" s="358" customFormat="1" x14ac:dyDescent="0.35">
      <c r="D156" s="1098"/>
      <c r="E156" s="302"/>
      <c r="F156" s="1098"/>
      <c r="G156" s="1098"/>
      <c r="H156" s="1200"/>
    </row>
    <row r="157" spans="4:8" s="358" customFormat="1" x14ac:dyDescent="0.35">
      <c r="D157" s="1098"/>
      <c r="E157" s="302"/>
      <c r="F157" s="1098"/>
      <c r="G157" s="1098"/>
      <c r="H157" s="1200"/>
    </row>
    <row r="158" spans="4:8" s="358" customFormat="1" x14ac:dyDescent="0.35">
      <c r="D158" s="1098"/>
      <c r="E158" s="302"/>
      <c r="F158" s="1098"/>
      <c r="G158" s="1098"/>
      <c r="H158" s="1200"/>
    </row>
    <row r="159" spans="4:8" s="358" customFormat="1" x14ac:dyDescent="0.35">
      <c r="D159" s="1098"/>
      <c r="E159" s="302"/>
      <c r="F159" s="1098"/>
      <c r="G159" s="1098"/>
      <c r="H159" s="1200"/>
    </row>
    <row r="160" spans="4:8" s="358" customFormat="1" x14ac:dyDescent="0.35">
      <c r="D160" s="1098"/>
      <c r="E160" s="302"/>
      <c r="F160" s="1098"/>
      <c r="G160" s="1098"/>
      <c r="H160" s="1200"/>
    </row>
    <row r="161" spans="4:8" s="358" customFormat="1" x14ac:dyDescent="0.35">
      <c r="D161" s="1098"/>
      <c r="E161" s="302"/>
      <c r="F161" s="1098"/>
      <c r="G161" s="1098"/>
      <c r="H161" s="1200"/>
    </row>
    <row r="162" spans="4:8" s="358" customFormat="1" x14ac:dyDescent="0.35">
      <c r="D162" s="1098"/>
      <c r="E162" s="302"/>
      <c r="F162" s="1098"/>
      <c r="G162" s="1098"/>
      <c r="H162" s="1200"/>
    </row>
    <row r="163" spans="4:8" s="358" customFormat="1" x14ac:dyDescent="0.35">
      <c r="D163" s="1098"/>
      <c r="E163" s="302"/>
      <c r="F163" s="1098"/>
      <c r="G163" s="1098"/>
      <c r="H163" s="1200"/>
    </row>
    <row r="164" spans="4:8" s="358" customFormat="1" x14ac:dyDescent="0.35">
      <c r="D164" s="1098"/>
      <c r="E164" s="302"/>
      <c r="F164" s="1098"/>
      <c r="G164" s="1098"/>
      <c r="H164" s="1200"/>
    </row>
    <row r="165" spans="4:8" s="358" customFormat="1" x14ac:dyDescent="0.35">
      <c r="D165" s="1098"/>
      <c r="E165" s="302"/>
      <c r="F165" s="1098"/>
      <c r="G165" s="1098"/>
      <c r="H165" s="1200"/>
    </row>
    <row r="166" spans="4:8" s="358" customFormat="1" x14ac:dyDescent="0.35">
      <c r="D166" s="1098"/>
      <c r="E166" s="302"/>
      <c r="F166" s="1098"/>
      <c r="G166" s="1098"/>
      <c r="H166" s="1200"/>
    </row>
    <row r="167" spans="4:8" s="358" customFormat="1" x14ac:dyDescent="0.35">
      <c r="D167" s="1098"/>
      <c r="E167" s="302"/>
      <c r="F167" s="1098"/>
      <c r="G167" s="1098"/>
      <c r="H167" s="1200"/>
    </row>
    <row r="168" spans="4:8" s="358" customFormat="1" x14ac:dyDescent="0.35">
      <c r="D168" s="1098"/>
      <c r="E168" s="302"/>
      <c r="F168" s="1098"/>
      <c r="G168" s="1098"/>
      <c r="H168" s="1200"/>
    </row>
    <row r="169" spans="4:8" s="358" customFormat="1" x14ac:dyDescent="0.35">
      <c r="D169" s="1098"/>
      <c r="E169" s="302"/>
      <c r="F169" s="1098"/>
      <c r="G169" s="1098"/>
      <c r="H169" s="1200"/>
    </row>
    <row r="170" spans="4:8" s="358" customFormat="1" x14ac:dyDescent="0.35">
      <c r="D170" s="1098"/>
      <c r="E170" s="302"/>
      <c r="F170" s="1098"/>
      <c r="G170" s="1098"/>
      <c r="H170" s="1200"/>
    </row>
    <row r="171" spans="4:8" s="358" customFormat="1" x14ac:dyDescent="0.35">
      <c r="D171" s="1098"/>
      <c r="E171" s="302"/>
      <c r="F171" s="1098"/>
      <c r="G171" s="1098"/>
      <c r="H171" s="1200"/>
    </row>
    <row r="172" spans="4:8" s="358" customFormat="1" x14ac:dyDescent="0.35">
      <c r="D172" s="1098"/>
      <c r="E172" s="302"/>
      <c r="F172" s="1098"/>
      <c r="G172" s="1098"/>
      <c r="H172" s="1200"/>
    </row>
    <row r="173" spans="4:8" s="358" customFormat="1" x14ac:dyDescent="0.35">
      <c r="D173" s="1098"/>
      <c r="E173" s="302"/>
      <c r="F173" s="1098"/>
      <c r="G173" s="1098"/>
      <c r="H173" s="1200"/>
    </row>
    <row r="174" spans="4:8" s="358" customFormat="1" x14ac:dyDescent="0.35">
      <c r="D174" s="1098"/>
      <c r="E174" s="302"/>
      <c r="F174" s="1098"/>
      <c r="G174" s="1098"/>
      <c r="H174" s="1200"/>
    </row>
    <row r="175" spans="4:8" s="358" customFormat="1" x14ac:dyDescent="0.35">
      <c r="D175" s="1098"/>
      <c r="E175" s="302"/>
      <c r="F175" s="1098"/>
      <c r="G175" s="1098"/>
      <c r="H175" s="1200"/>
    </row>
    <row r="176" spans="4:8" s="358" customFormat="1" x14ac:dyDescent="0.35">
      <c r="D176" s="1098"/>
      <c r="E176" s="302"/>
      <c r="F176" s="1098"/>
      <c r="G176" s="1098"/>
      <c r="H176" s="1200"/>
    </row>
    <row r="177" spans="4:8" s="358" customFormat="1" x14ac:dyDescent="0.35">
      <c r="D177" s="1098"/>
      <c r="E177" s="302"/>
      <c r="F177" s="1098"/>
      <c r="G177" s="1098"/>
      <c r="H177" s="1200"/>
    </row>
    <row r="178" spans="4:8" s="358" customFormat="1" x14ac:dyDescent="0.35">
      <c r="D178" s="1098"/>
      <c r="E178" s="302"/>
      <c r="F178" s="1098"/>
      <c r="G178" s="1098"/>
      <c r="H178" s="1200"/>
    </row>
    <row r="179" spans="4:8" s="358" customFormat="1" x14ac:dyDescent="0.35">
      <c r="D179" s="1098"/>
      <c r="E179" s="302"/>
      <c r="F179" s="1098"/>
      <c r="G179" s="1098"/>
      <c r="H179" s="1200"/>
    </row>
    <row r="180" spans="4:8" s="358" customFormat="1" x14ac:dyDescent="0.35">
      <c r="D180" s="1098"/>
      <c r="E180" s="302"/>
      <c r="F180" s="1098"/>
      <c r="G180" s="1098"/>
      <c r="H180" s="1200"/>
    </row>
    <row r="181" spans="4:8" s="358" customFormat="1" x14ac:dyDescent="0.35">
      <c r="D181" s="1098"/>
      <c r="E181" s="302"/>
      <c r="F181" s="1098"/>
      <c r="G181" s="1098"/>
      <c r="H181" s="1200"/>
    </row>
    <row r="182" spans="4:8" s="358" customFormat="1" x14ac:dyDescent="0.35">
      <c r="D182" s="1098"/>
      <c r="E182" s="302"/>
      <c r="F182" s="1098"/>
      <c r="G182" s="1098"/>
      <c r="H182" s="1200"/>
    </row>
    <row r="183" spans="4:8" s="358" customFormat="1" x14ac:dyDescent="0.35">
      <c r="D183" s="1098"/>
      <c r="E183" s="302"/>
      <c r="F183" s="1098"/>
      <c r="G183" s="1098"/>
      <c r="H183" s="1200"/>
    </row>
    <row r="184" spans="4:8" s="358" customFormat="1" x14ac:dyDescent="0.35">
      <c r="D184" s="1098"/>
      <c r="E184" s="302"/>
      <c r="F184" s="1098"/>
      <c r="G184" s="1098"/>
      <c r="H184" s="1200"/>
    </row>
    <row r="185" spans="4:8" s="358" customFormat="1" x14ac:dyDescent="0.35">
      <c r="D185" s="1098"/>
      <c r="E185" s="302"/>
      <c r="F185" s="1098"/>
      <c r="G185" s="1098"/>
      <c r="H185" s="1200"/>
    </row>
    <row r="186" spans="4:8" ht="15" customHeight="1" x14ac:dyDescent="0.35">
      <c r="D186" s="1098"/>
      <c r="E186" s="302"/>
      <c r="F186" s="1098"/>
      <c r="G186" s="1098"/>
    </row>
    <row r="187" spans="4:8" ht="15" customHeight="1" x14ac:dyDescent="0.35">
      <c r="D187" s="1098"/>
      <c r="E187" s="302"/>
      <c r="F187" s="1098"/>
      <c r="G187" s="1098"/>
    </row>
    <row r="188" spans="4:8" ht="15" customHeight="1" x14ac:dyDescent="0.35">
      <c r="D188" s="1098"/>
      <c r="E188" s="302"/>
      <c r="F188" s="1098"/>
      <c r="G188" s="1098"/>
    </row>
    <row r="189" spans="4:8" ht="15" customHeight="1" x14ac:dyDescent="0.35">
      <c r="D189" s="1098"/>
      <c r="E189" s="302"/>
      <c r="F189" s="1098"/>
      <c r="G189" s="1098"/>
    </row>
    <row r="190" spans="4:8" ht="15" customHeight="1" x14ac:dyDescent="0.35">
      <c r="D190" s="1098"/>
      <c r="E190" s="302"/>
      <c r="F190" s="1098"/>
      <c r="G190" s="1098"/>
    </row>
    <row r="191" spans="4:8" ht="15" customHeight="1" x14ac:dyDescent="0.35">
      <c r="D191" s="1098"/>
      <c r="E191" s="302"/>
      <c r="F191" s="1098"/>
      <c r="G191" s="1098"/>
    </row>
    <row r="192" spans="4:8" ht="15" customHeight="1" x14ac:dyDescent="0.35">
      <c r="D192" s="1098"/>
      <c r="E192" s="302"/>
      <c r="F192" s="1098"/>
      <c r="G192" s="1098"/>
    </row>
    <row r="193" spans="4:7" ht="15" customHeight="1" x14ac:dyDescent="0.35">
      <c r="D193" s="1098"/>
      <c r="E193" s="302"/>
      <c r="F193" s="1098"/>
      <c r="G193" s="1098"/>
    </row>
    <row r="194" spans="4:7" ht="15" customHeight="1" x14ac:dyDescent="0.35">
      <c r="D194" s="1098"/>
      <c r="E194" s="302"/>
      <c r="F194" s="1098"/>
      <c r="G194" s="1098"/>
    </row>
    <row r="195" spans="4:7" ht="15" customHeight="1" x14ac:dyDescent="0.35">
      <c r="D195" s="1098"/>
      <c r="E195" s="302"/>
      <c r="F195" s="1098"/>
      <c r="G195" s="1098"/>
    </row>
    <row r="196" spans="4:7" ht="15" customHeight="1" x14ac:dyDescent="0.35">
      <c r="D196" s="1098"/>
      <c r="E196" s="302"/>
      <c r="F196" s="1098"/>
      <c r="G196" s="1098"/>
    </row>
    <row r="197" spans="4:7" ht="15" customHeight="1" x14ac:dyDescent="0.35">
      <c r="D197" s="1098"/>
      <c r="E197" s="302"/>
      <c r="F197" s="1098"/>
      <c r="G197" s="1098"/>
    </row>
    <row r="198" spans="4:7" ht="15" customHeight="1" x14ac:dyDescent="0.35">
      <c r="D198" s="1098"/>
      <c r="E198" s="302"/>
      <c r="F198" s="1098"/>
      <c r="G198" s="1098"/>
    </row>
    <row r="199" spans="4:7" ht="15" customHeight="1" x14ac:dyDescent="0.35">
      <c r="D199" s="1098"/>
      <c r="E199" s="302"/>
      <c r="F199" s="1098"/>
      <c r="G199" s="1098"/>
    </row>
    <row r="200" spans="4:7" ht="15" customHeight="1" x14ac:dyDescent="0.35">
      <c r="D200" s="1098"/>
      <c r="E200" s="302"/>
      <c r="F200" s="1098"/>
      <c r="G200" s="1098"/>
    </row>
    <row r="201" spans="4:7" ht="15" customHeight="1" x14ac:dyDescent="0.35">
      <c r="D201" s="1098"/>
      <c r="E201" s="302"/>
      <c r="F201" s="1098"/>
      <c r="G201" s="1098"/>
    </row>
    <row r="202" spans="4:7" ht="15" customHeight="1" x14ac:dyDescent="0.35">
      <c r="D202" s="1098"/>
      <c r="E202" s="302"/>
      <c r="F202" s="1098"/>
      <c r="G202" s="1098"/>
    </row>
    <row r="203" spans="4:7" ht="15" customHeight="1" x14ac:dyDescent="0.35">
      <c r="D203" s="1098"/>
      <c r="E203" s="302"/>
      <c r="F203" s="1098"/>
      <c r="G203" s="1098"/>
    </row>
    <row r="204" spans="4:7" ht="15" customHeight="1" x14ac:dyDescent="0.35">
      <c r="D204" s="1098"/>
      <c r="E204" s="302"/>
      <c r="F204" s="1098"/>
      <c r="G204" s="1098"/>
    </row>
    <row r="205" spans="4:7" ht="15" customHeight="1" x14ac:dyDescent="0.35">
      <c r="D205" s="1098"/>
      <c r="E205" s="302"/>
      <c r="F205" s="1098"/>
      <c r="G205" s="1098"/>
    </row>
    <row r="206" spans="4:7" ht="15" customHeight="1" x14ac:dyDescent="0.35">
      <c r="D206" s="1098"/>
      <c r="E206" s="302"/>
      <c r="F206" s="1098"/>
      <c r="G206" s="1098"/>
    </row>
    <row r="207" spans="4:7" ht="15" customHeight="1" x14ac:dyDescent="0.35">
      <c r="D207" s="1098"/>
      <c r="E207" s="302"/>
      <c r="F207" s="1098"/>
      <c r="G207" s="1098"/>
    </row>
    <row r="208" spans="4:7" ht="15" customHeight="1" x14ac:dyDescent="0.35">
      <c r="D208" s="1098"/>
      <c r="E208" s="302"/>
      <c r="F208" s="1098"/>
      <c r="G208" s="1098"/>
    </row>
    <row r="209" spans="4:7" ht="15" customHeight="1" x14ac:dyDescent="0.35">
      <c r="D209" s="1098"/>
      <c r="E209" s="302"/>
      <c r="F209" s="1098"/>
      <c r="G209" s="1098"/>
    </row>
    <row r="210" spans="4:7" ht="15" customHeight="1" x14ac:dyDescent="0.35">
      <c r="D210" s="1098"/>
      <c r="E210" s="302"/>
      <c r="F210" s="1098"/>
      <c r="G210" s="1098"/>
    </row>
    <row r="211" spans="4:7" ht="15" customHeight="1" x14ac:dyDescent="0.35">
      <c r="D211" s="1098"/>
      <c r="E211" s="302"/>
      <c r="F211" s="1098"/>
      <c r="G211" s="1098"/>
    </row>
    <row r="212" spans="4:7" ht="15" customHeight="1" x14ac:dyDescent="0.35">
      <c r="D212" s="1098"/>
      <c r="E212" s="302"/>
      <c r="F212" s="1098"/>
      <c r="G212" s="1098"/>
    </row>
    <row r="213" spans="4:7" ht="15" customHeight="1" x14ac:dyDescent="0.35">
      <c r="D213" s="1098"/>
      <c r="E213" s="302"/>
      <c r="F213" s="1098"/>
      <c r="G213" s="1098"/>
    </row>
    <row r="214" spans="4:7" ht="15" customHeight="1" x14ac:dyDescent="0.35">
      <c r="D214" s="1098"/>
      <c r="E214" s="302"/>
      <c r="F214" s="1098"/>
      <c r="G214" s="1098"/>
    </row>
    <row r="215" spans="4:7" ht="15" customHeight="1" x14ac:dyDescent="0.35">
      <c r="D215" s="1098"/>
      <c r="E215" s="302"/>
      <c r="F215" s="1098"/>
      <c r="G215" s="1098"/>
    </row>
    <row r="216" spans="4:7" ht="15" customHeight="1" x14ac:dyDescent="0.35">
      <c r="D216" s="1098"/>
      <c r="E216" s="302"/>
      <c r="F216" s="1098"/>
      <c r="G216" s="1098"/>
    </row>
    <row r="217" spans="4:7" ht="15" customHeight="1" x14ac:dyDescent="0.35">
      <c r="D217" s="1098"/>
      <c r="E217" s="302"/>
      <c r="F217" s="1098"/>
      <c r="G217" s="1098"/>
    </row>
    <row r="218" spans="4:7" ht="15" customHeight="1" x14ac:dyDescent="0.35">
      <c r="D218" s="1098"/>
      <c r="E218" s="302"/>
      <c r="F218" s="1098"/>
      <c r="G218" s="1098"/>
    </row>
    <row r="219" spans="4:7" ht="15" customHeight="1" x14ac:dyDescent="0.35">
      <c r="D219" s="1098"/>
      <c r="E219" s="302"/>
      <c r="F219" s="1098"/>
      <c r="G219" s="1098"/>
    </row>
    <row r="220" spans="4:7" ht="15" customHeight="1" x14ac:dyDescent="0.35">
      <c r="D220" s="1098"/>
      <c r="E220" s="302"/>
      <c r="F220" s="1098"/>
      <c r="G220" s="1098"/>
    </row>
    <row r="221" spans="4:7" ht="15" customHeight="1" x14ac:dyDescent="0.35">
      <c r="D221" s="1098"/>
      <c r="E221" s="302"/>
      <c r="F221" s="1098"/>
      <c r="G221" s="1098"/>
    </row>
    <row r="222" spans="4:7" ht="15" customHeight="1" x14ac:dyDescent="0.35">
      <c r="D222" s="1098"/>
      <c r="E222" s="302"/>
      <c r="F222" s="1098"/>
      <c r="G222" s="1098"/>
    </row>
    <row r="223" spans="4:7" ht="15" customHeight="1" x14ac:dyDescent="0.35">
      <c r="D223" s="1098"/>
      <c r="E223" s="302"/>
      <c r="F223" s="1098"/>
      <c r="G223" s="1098"/>
    </row>
    <row r="224" spans="4:7" ht="15" customHeight="1" x14ac:dyDescent="0.35">
      <c r="D224" s="1098"/>
      <c r="E224" s="302"/>
      <c r="F224" s="1098"/>
      <c r="G224" s="1098"/>
    </row>
    <row r="225" spans="4:7" ht="15" customHeight="1" x14ac:dyDescent="0.35">
      <c r="D225" s="1098"/>
      <c r="E225" s="302"/>
      <c r="F225" s="1098"/>
      <c r="G225" s="1098"/>
    </row>
    <row r="226" spans="4:7" ht="15" customHeight="1" x14ac:dyDescent="0.35">
      <c r="D226" s="1098"/>
      <c r="E226" s="302"/>
      <c r="F226" s="1098"/>
      <c r="G226" s="1098"/>
    </row>
    <row r="227" spans="4:7" ht="15" customHeight="1" x14ac:dyDescent="0.35">
      <c r="D227" s="1098"/>
      <c r="E227" s="302"/>
      <c r="F227" s="1098"/>
      <c r="G227" s="1098"/>
    </row>
    <row r="228" spans="4:7" ht="15" customHeight="1" x14ac:dyDescent="0.35">
      <c r="D228" s="1098"/>
      <c r="E228" s="302"/>
      <c r="F228" s="1098"/>
      <c r="G228" s="1098"/>
    </row>
    <row r="229" spans="4:7" ht="15" customHeight="1" x14ac:dyDescent="0.35">
      <c r="D229" s="1098"/>
      <c r="E229" s="302"/>
      <c r="F229" s="1098"/>
      <c r="G229" s="1098"/>
    </row>
    <row r="230" spans="4:7" ht="15" customHeight="1" x14ac:dyDescent="0.35">
      <c r="D230" s="1098"/>
      <c r="E230" s="302"/>
      <c r="F230" s="1098"/>
      <c r="G230" s="1098"/>
    </row>
    <row r="231" spans="4:7" ht="15" customHeight="1" x14ac:dyDescent="0.35">
      <c r="D231" s="1098"/>
      <c r="E231" s="302"/>
      <c r="F231" s="1098"/>
      <c r="G231" s="1098"/>
    </row>
    <row r="232" spans="4:7" ht="15" customHeight="1" x14ac:dyDescent="0.35">
      <c r="D232" s="1098"/>
      <c r="E232" s="302"/>
      <c r="F232" s="1098"/>
      <c r="G232" s="1098"/>
    </row>
    <row r="233" spans="4:7" ht="15" customHeight="1" x14ac:dyDescent="0.35">
      <c r="D233" s="1098"/>
      <c r="E233" s="302"/>
      <c r="F233" s="1098"/>
      <c r="G233" s="1098"/>
    </row>
    <row r="234" spans="4:7" ht="15" customHeight="1" x14ac:dyDescent="0.35">
      <c r="D234" s="1098"/>
      <c r="E234" s="302"/>
      <c r="F234" s="1098"/>
      <c r="G234" s="1098"/>
    </row>
    <row r="235" spans="4:7" ht="15" customHeight="1" x14ac:dyDescent="0.35">
      <c r="D235" s="1098"/>
      <c r="E235" s="302"/>
      <c r="F235" s="1098"/>
      <c r="G235" s="1098"/>
    </row>
    <row r="236" spans="4:7" ht="15" customHeight="1" x14ac:dyDescent="0.35">
      <c r="D236" s="1098"/>
      <c r="E236" s="302"/>
      <c r="F236" s="1098"/>
      <c r="G236" s="1098"/>
    </row>
    <row r="237" spans="4:7" ht="15" customHeight="1" x14ac:dyDescent="0.35">
      <c r="D237" s="1098"/>
      <c r="E237" s="302"/>
      <c r="F237" s="1098"/>
      <c r="G237" s="1098"/>
    </row>
    <row r="238" spans="4:7" ht="15" customHeight="1" x14ac:dyDescent="0.35">
      <c r="D238" s="1098"/>
      <c r="E238" s="302"/>
      <c r="F238" s="1098"/>
      <c r="G238" s="1098"/>
    </row>
    <row r="239" spans="4:7" ht="15" customHeight="1" x14ac:dyDescent="0.35">
      <c r="D239" s="1098"/>
      <c r="E239" s="302"/>
      <c r="F239" s="1098"/>
      <c r="G239" s="1098"/>
    </row>
    <row r="240" spans="4:7" ht="15" customHeight="1" x14ac:dyDescent="0.35">
      <c r="D240" s="1098"/>
      <c r="E240" s="302"/>
      <c r="F240" s="1098"/>
      <c r="G240" s="1098"/>
    </row>
    <row r="241" spans="4:7" ht="15" customHeight="1" x14ac:dyDescent="0.35">
      <c r="D241" s="1098"/>
      <c r="E241" s="302"/>
      <c r="F241" s="1098"/>
      <c r="G241" s="1098"/>
    </row>
    <row r="242" spans="4:7" ht="15" customHeight="1" x14ac:dyDescent="0.35">
      <c r="D242" s="1098"/>
      <c r="E242" s="302"/>
      <c r="F242" s="1098"/>
      <c r="G242" s="1098"/>
    </row>
    <row r="243" spans="4:7" ht="15" customHeight="1" x14ac:dyDescent="0.35">
      <c r="D243" s="1098"/>
      <c r="E243" s="302"/>
      <c r="F243" s="1098"/>
      <c r="G243" s="1098"/>
    </row>
    <row r="244" spans="4:7" ht="15" customHeight="1" x14ac:dyDescent="0.35">
      <c r="D244" s="1098"/>
      <c r="E244" s="302"/>
      <c r="F244" s="1098"/>
      <c r="G244" s="1098"/>
    </row>
    <row r="245" spans="4:7" ht="15" customHeight="1" x14ac:dyDescent="0.35">
      <c r="D245" s="1098"/>
      <c r="E245" s="302"/>
      <c r="F245" s="1098"/>
      <c r="G245" s="1098"/>
    </row>
    <row r="246" spans="4:7" ht="15" customHeight="1" x14ac:dyDescent="0.35">
      <c r="D246" s="1098"/>
      <c r="E246" s="302"/>
      <c r="F246" s="1098"/>
      <c r="G246" s="1098"/>
    </row>
    <row r="247" spans="4:7" ht="15" customHeight="1" x14ac:dyDescent="0.35">
      <c r="D247" s="1098"/>
      <c r="E247" s="302"/>
      <c r="F247" s="1098"/>
      <c r="G247" s="1098"/>
    </row>
    <row r="248" spans="4:7" ht="15" customHeight="1" x14ac:dyDescent="0.35">
      <c r="D248" s="1098"/>
      <c r="E248" s="302"/>
      <c r="F248" s="1098"/>
      <c r="G248" s="1098"/>
    </row>
    <row r="249" spans="4:7" ht="15" customHeight="1" x14ac:dyDescent="0.35">
      <c r="D249" s="1098"/>
      <c r="E249" s="302"/>
      <c r="F249" s="1098"/>
      <c r="G249" s="1098"/>
    </row>
    <row r="250" spans="4:7" ht="15" customHeight="1" x14ac:dyDescent="0.35">
      <c r="D250" s="1098"/>
      <c r="E250" s="302"/>
      <c r="F250" s="1098"/>
      <c r="G250" s="1098"/>
    </row>
    <row r="251" spans="4:7" ht="15" customHeight="1" x14ac:dyDescent="0.35">
      <c r="D251" s="1098"/>
      <c r="E251" s="302"/>
      <c r="F251" s="1098"/>
      <c r="G251" s="1098"/>
    </row>
    <row r="252" spans="4:7" ht="15" customHeight="1" x14ac:dyDescent="0.35">
      <c r="D252" s="1098"/>
      <c r="E252" s="302"/>
      <c r="F252" s="1098"/>
      <c r="G252" s="1098"/>
    </row>
    <row r="253" spans="4:7" ht="15" customHeight="1" x14ac:dyDescent="0.35">
      <c r="D253" s="1098"/>
      <c r="E253" s="302"/>
      <c r="F253" s="1098"/>
      <c r="G253" s="1098"/>
    </row>
    <row r="254" spans="4:7" ht="15" customHeight="1" x14ac:dyDescent="0.35">
      <c r="D254" s="1098"/>
      <c r="E254" s="302"/>
      <c r="F254" s="1098"/>
      <c r="G254" s="1098"/>
    </row>
    <row r="255" spans="4:7" ht="15" customHeight="1" x14ac:dyDescent="0.35">
      <c r="D255" s="1098"/>
      <c r="E255" s="302"/>
      <c r="F255" s="1098"/>
      <c r="G255" s="1098"/>
    </row>
    <row r="256" spans="4:7" ht="15" customHeight="1" x14ac:dyDescent="0.35">
      <c r="D256" s="1098"/>
      <c r="E256" s="302"/>
      <c r="F256" s="1098"/>
      <c r="G256" s="1098"/>
    </row>
    <row r="257" spans="4:7" ht="15" customHeight="1" x14ac:dyDescent="0.35">
      <c r="D257" s="1098"/>
      <c r="E257" s="302"/>
      <c r="F257" s="1098"/>
      <c r="G257" s="1098"/>
    </row>
    <row r="258" spans="4:7" ht="15" customHeight="1" x14ac:dyDescent="0.35">
      <c r="D258" s="1098"/>
      <c r="E258" s="302"/>
      <c r="F258" s="1098"/>
      <c r="G258" s="1098"/>
    </row>
    <row r="259" spans="4:7" ht="15" customHeight="1" x14ac:dyDescent="0.35">
      <c r="D259" s="1098"/>
      <c r="E259" s="302"/>
      <c r="F259" s="1098"/>
      <c r="G259" s="1098"/>
    </row>
    <row r="260" spans="4:7" ht="15" customHeight="1" x14ac:dyDescent="0.35">
      <c r="D260" s="1098"/>
      <c r="E260" s="302"/>
      <c r="F260" s="1098"/>
      <c r="G260" s="1098"/>
    </row>
    <row r="261" spans="4:7" ht="15" customHeight="1" x14ac:dyDescent="0.35">
      <c r="D261" s="1098"/>
      <c r="E261" s="302"/>
      <c r="F261" s="1098"/>
      <c r="G261" s="1098"/>
    </row>
    <row r="262" spans="4:7" ht="15" customHeight="1" x14ac:dyDescent="0.35">
      <c r="D262" s="1098"/>
      <c r="E262" s="302"/>
      <c r="F262" s="1098"/>
      <c r="G262" s="1098"/>
    </row>
    <row r="263" spans="4:7" ht="15" customHeight="1" x14ac:dyDescent="0.35">
      <c r="D263" s="1098"/>
      <c r="E263" s="302"/>
      <c r="F263" s="1098"/>
      <c r="G263" s="1098"/>
    </row>
    <row r="264" spans="4:7" ht="15" customHeight="1" x14ac:dyDescent="0.35">
      <c r="D264" s="1098"/>
      <c r="E264" s="302"/>
      <c r="F264" s="1098"/>
      <c r="G264" s="1098"/>
    </row>
    <row r="265" spans="4:7" ht="15" customHeight="1" x14ac:dyDescent="0.35">
      <c r="D265" s="1098"/>
      <c r="E265" s="302"/>
      <c r="F265" s="1098"/>
      <c r="G265" s="1098"/>
    </row>
    <row r="266" spans="4:7" ht="15" customHeight="1" x14ac:dyDescent="0.35">
      <c r="D266" s="1098"/>
      <c r="E266" s="302"/>
      <c r="F266" s="1098"/>
      <c r="G266" s="1098"/>
    </row>
    <row r="267" spans="4:7" ht="15" customHeight="1" x14ac:dyDescent="0.35">
      <c r="D267" s="1098"/>
      <c r="E267" s="302"/>
      <c r="F267" s="1098"/>
      <c r="G267" s="1098"/>
    </row>
    <row r="268" spans="4:7" ht="15" customHeight="1" x14ac:dyDescent="0.35">
      <c r="D268" s="1098"/>
      <c r="E268" s="302"/>
      <c r="F268" s="1098"/>
      <c r="G268" s="1098"/>
    </row>
    <row r="269" spans="4:7" ht="15" customHeight="1" x14ac:dyDescent="0.35">
      <c r="D269" s="1098"/>
      <c r="E269" s="302"/>
      <c r="F269" s="1098"/>
      <c r="G269" s="1098"/>
    </row>
    <row r="270" spans="4:7" ht="15" customHeight="1" x14ac:dyDescent="0.35">
      <c r="D270" s="1098"/>
      <c r="E270" s="302"/>
      <c r="F270" s="1098"/>
      <c r="G270" s="1098"/>
    </row>
    <row r="271" spans="4:7" ht="15" customHeight="1" x14ac:dyDescent="0.35">
      <c r="D271" s="1098"/>
      <c r="E271" s="302"/>
      <c r="F271" s="1098"/>
      <c r="G271" s="1098"/>
    </row>
    <row r="272" spans="4:7" ht="15" customHeight="1" x14ac:dyDescent="0.35">
      <c r="D272" s="1098"/>
      <c r="E272" s="302"/>
      <c r="F272" s="1098"/>
      <c r="G272" s="1098"/>
    </row>
    <row r="273" spans="4:7" ht="15" customHeight="1" x14ac:dyDescent="0.35">
      <c r="D273" s="1098"/>
      <c r="E273" s="302"/>
      <c r="F273" s="1098"/>
      <c r="G273" s="1098"/>
    </row>
    <row r="274" spans="4:7" ht="15" customHeight="1" x14ac:dyDescent="0.35">
      <c r="D274" s="1098"/>
      <c r="E274" s="302"/>
      <c r="F274" s="1098"/>
      <c r="G274" s="1098"/>
    </row>
    <row r="275" spans="4:7" ht="15" customHeight="1" x14ac:dyDescent="0.35">
      <c r="D275" s="1098"/>
      <c r="E275" s="302"/>
      <c r="F275" s="1098"/>
      <c r="G275" s="1098"/>
    </row>
    <row r="276" spans="4:7" ht="15" customHeight="1" x14ac:dyDescent="0.35">
      <c r="D276" s="1098"/>
      <c r="E276" s="302"/>
      <c r="F276" s="1098"/>
      <c r="G276" s="1098"/>
    </row>
    <row r="277" spans="4:7" ht="15" customHeight="1" x14ac:dyDescent="0.35">
      <c r="D277" s="1098"/>
      <c r="E277" s="302"/>
      <c r="F277" s="1098"/>
      <c r="G277" s="1098"/>
    </row>
    <row r="278" spans="4:7" ht="15" customHeight="1" x14ac:dyDescent="0.35">
      <c r="D278" s="1098"/>
      <c r="E278" s="302"/>
      <c r="F278" s="1098"/>
      <c r="G278" s="1098"/>
    </row>
    <row r="279" spans="4:7" ht="15" customHeight="1" x14ac:dyDescent="0.35">
      <c r="D279" s="1098"/>
      <c r="E279" s="302"/>
      <c r="F279" s="1098"/>
      <c r="G279" s="1098"/>
    </row>
    <row r="280" spans="4:7" ht="15" customHeight="1" x14ac:dyDescent="0.35">
      <c r="D280" s="1098"/>
      <c r="E280" s="302"/>
      <c r="F280" s="1098"/>
      <c r="G280" s="1098"/>
    </row>
    <row r="281" spans="4:7" ht="15" customHeight="1" x14ac:dyDescent="0.35">
      <c r="D281" s="1098"/>
      <c r="E281" s="302"/>
      <c r="F281" s="1098"/>
      <c r="G281" s="1098"/>
    </row>
    <row r="282" spans="4:7" ht="15" customHeight="1" x14ac:dyDescent="0.35">
      <c r="D282" s="1098"/>
      <c r="E282" s="302"/>
      <c r="F282" s="1098"/>
      <c r="G282" s="1098"/>
    </row>
    <row r="283" spans="4:7" ht="15" customHeight="1" x14ac:dyDescent="0.35">
      <c r="D283" s="1098"/>
      <c r="E283" s="302"/>
      <c r="F283" s="1098"/>
      <c r="G283" s="1098"/>
    </row>
    <row r="284" spans="4:7" ht="15" customHeight="1" x14ac:dyDescent="0.35">
      <c r="D284" s="1098"/>
      <c r="E284" s="302"/>
      <c r="F284" s="1098"/>
      <c r="G284" s="1098"/>
    </row>
    <row r="285" spans="4:7" ht="15" customHeight="1" x14ac:dyDescent="0.35">
      <c r="D285" s="1098"/>
      <c r="E285" s="302"/>
      <c r="F285" s="1098"/>
      <c r="G285" s="1098"/>
    </row>
    <row r="286" spans="4:7" ht="15" customHeight="1" x14ac:dyDescent="0.35">
      <c r="D286" s="1098"/>
      <c r="E286" s="302"/>
      <c r="F286" s="1098"/>
      <c r="G286" s="1098"/>
    </row>
    <row r="287" spans="4:7" ht="15" customHeight="1" x14ac:dyDescent="0.35">
      <c r="D287" s="1098"/>
      <c r="E287" s="302"/>
      <c r="F287" s="1098"/>
      <c r="G287" s="1098"/>
    </row>
    <row r="288" spans="4:7" ht="15" customHeight="1" x14ac:dyDescent="0.35">
      <c r="D288" s="1098"/>
      <c r="E288" s="302"/>
      <c r="F288" s="1098"/>
      <c r="G288" s="1098"/>
    </row>
    <row r="289" spans="4:7" ht="15" customHeight="1" x14ac:dyDescent="0.35">
      <c r="D289" s="1098"/>
      <c r="E289" s="302"/>
      <c r="F289" s="1098"/>
      <c r="G289" s="1098"/>
    </row>
    <row r="290" spans="4:7" ht="15" customHeight="1" x14ac:dyDescent="0.35">
      <c r="D290" s="1098"/>
      <c r="E290" s="302"/>
      <c r="F290" s="1098"/>
      <c r="G290" s="1098"/>
    </row>
    <row r="291" spans="4:7" ht="15" customHeight="1" x14ac:dyDescent="0.35">
      <c r="D291" s="1098"/>
      <c r="E291" s="302"/>
      <c r="F291" s="1098"/>
      <c r="G291" s="1098"/>
    </row>
    <row r="292" spans="4:7" ht="15" customHeight="1" x14ac:dyDescent="0.35">
      <c r="D292" s="1098"/>
      <c r="E292" s="302"/>
      <c r="F292" s="1098"/>
      <c r="G292" s="1098"/>
    </row>
    <row r="293" spans="4:7" ht="15" customHeight="1" x14ac:dyDescent="0.35">
      <c r="D293" s="1098"/>
      <c r="E293" s="302"/>
      <c r="F293" s="1098"/>
      <c r="G293" s="1098"/>
    </row>
    <row r="294" spans="4:7" ht="15" customHeight="1" x14ac:dyDescent="0.35">
      <c r="D294" s="1098"/>
      <c r="E294" s="302"/>
      <c r="F294" s="1098"/>
      <c r="G294" s="1098"/>
    </row>
    <row r="295" spans="4:7" ht="15" customHeight="1" x14ac:dyDescent="0.35">
      <c r="D295" s="1098"/>
      <c r="E295" s="302"/>
      <c r="F295" s="1098"/>
      <c r="G295" s="1098"/>
    </row>
    <row r="296" spans="4:7" ht="15" customHeight="1" x14ac:dyDescent="0.35">
      <c r="D296" s="1098"/>
      <c r="E296" s="302"/>
      <c r="F296" s="1098"/>
      <c r="G296" s="1098"/>
    </row>
    <row r="297" spans="4:7" ht="15" customHeight="1" x14ac:dyDescent="0.35">
      <c r="D297" s="1098"/>
      <c r="E297" s="302"/>
      <c r="F297" s="1098"/>
      <c r="G297" s="1098"/>
    </row>
    <row r="298" spans="4:7" ht="15" customHeight="1" x14ac:dyDescent="0.35"/>
    <row r="299" spans="4:7" x14ac:dyDescent="0.35"/>
    <row r="300" spans="4:7" x14ac:dyDescent="0.35"/>
    <row r="301" spans="4:7" x14ac:dyDescent="0.35"/>
    <row r="302" spans="4:7" x14ac:dyDescent="0.35"/>
    <row r="303" spans="4:7" x14ac:dyDescent="0.35"/>
    <row r="304" spans="4:7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  <row r="407" x14ac:dyDescent="0.35"/>
    <row r="408" x14ac:dyDescent="0.35"/>
    <row r="409" x14ac:dyDescent="0.35"/>
    <row r="410" x14ac:dyDescent="0.35"/>
    <row r="411" x14ac:dyDescent="0.35"/>
    <row r="412" x14ac:dyDescent="0.35"/>
    <row r="413" x14ac:dyDescent="0.35"/>
    <row r="414" x14ac:dyDescent="0.35"/>
    <row r="415" x14ac:dyDescent="0.35"/>
    <row r="416" x14ac:dyDescent="0.35"/>
    <row r="417" x14ac:dyDescent="0.35"/>
    <row r="418" x14ac:dyDescent="0.35"/>
    <row r="419" x14ac:dyDescent="0.35"/>
    <row r="420" x14ac:dyDescent="0.35"/>
    <row r="421" x14ac:dyDescent="0.35"/>
    <row r="422" x14ac:dyDescent="0.35"/>
    <row r="423" x14ac:dyDescent="0.35"/>
    <row r="424" x14ac:dyDescent="0.35"/>
    <row r="425" x14ac:dyDescent="0.35"/>
    <row r="426" x14ac:dyDescent="0.35"/>
    <row r="427" x14ac:dyDescent="0.35"/>
    <row r="428" x14ac:dyDescent="0.35"/>
    <row r="429" x14ac:dyDescent="0.35"/>
    <row r="430" x14ac:dyDescent="0.35"/>
    <row r="431" x14ac:dyDescent="0.35"/>
    <row r="432" x14ac:dyDescent="0.35"/>
    <row r="433" x14ac:dyDescent="0.35"/>
    <row r="434" x14ac:dyDescent="0.35"/>
    <row r="435" x14ac:dyDescent="0.35"/>
    <row r="436" x14ac:dyDescent="0.35"/>
    <row r="437" x14ac:dyDescent="0.35"/>
    <row r="438" x14ac:dyDescent="0.35"/>
    <row r="439" x14ac:dyDescent="0.35"/>
    <row r="440" x14ac:dyDescent="0.35"/>
    <row r="441" x14ac:dyDescent="0.35"/>
    <row r="442" x14ac:dyDescent="0.35"/>
    <row r="443" x14ac:dyDescent="0.35"/>
    <row r="444" x14ac:dyDescent="0.35"/>
    <row r="445" x14ac:dyDescent="0.35"/>
    <row r="446" x14ac:dyDescent="0.35"/>
    <row r="447" x14ac:dyDescent="0.35"/>
    <row r="448" x14ac:dyDescent="0.35"/>
    <row r="449" x14ac:dyDescent="0.35"/>
    <row r="450" x14ac:dyDescent="0.35"/>
    <row r="451" x14ac:dyDescent="0.35"/>
    <row r="452" x14ac:dyDescent="0.35"/>
    <row r="453" x14ac:dyDescent="0.35"/>
    <row r="454" x14ac:dyDescent="0.35"/>
    <row r="455" x14ac:dyDescent="0.35"/>
    <row r="456" x14ac:dyDescent="0.35"/>
    <row r="457" x14ac:dyDescent="0.35"/>
    <row r="458" x14ac:dyDescent="0.35"/>
    <row r="459" x14ac:dyDescent="0.35"/>
    <row r="460" x14ac:dyDescent="0.35"/>
    <row r="461" x14ac:dyDescent="0.35"/>
    <row r="462" x14ac:dyDescent="0.35"/>
    <row r="463" x14ac:dyDescent="0.35"/>
    <row r="464" x14ac:dyDescent="0.35"/>
    <row r="465" x14ac:dyDescent="0.35"/>
    <row r="466" x14ac:dyDescent="0.35"/>
    <row r="467" x14ac:dyDescent="0.35"/>
    <row r="468" x14ac:dyDescent="0.35"/>
    <row r="469" x14ac:dyDescent="0.35"/>
    <row r="470" x14ac:dyDescent="0.35"/>
    <row r="471" x14ac:dyDescent="0.35"/>
    <row r="472" x14ac:dyDescent="0.35"/>
    <row r="473" x14ac:dyDescent="0.35"/>
    <row r="474" x14ac:dyDescent="0.35"/>
    <row r="475" x14ac:dyDescent="0.35"/>
    <row r="476" x14ac:dyDescent="0.35"/>
    <row r="477" x14ac:dyDescent="0.35"/>
    <row r="478" x14ac:dyDescent="0.35"/>
    <row r="479" x14ac:dyDescent="0.35"/>
    <row r="480" x14ac:dyDescent="0.35"/>
    <row r="481" x14ac:dyDescent="0.35"/>
    <row r="482" x14ac:dyDescent="0.35"/>
    <row r="483" x14ac:dyDescent="0.35"/>
    <row r="484" x14ac:dyDescent="0.35"/>
    <row r="485" x14ac:dyDescent="0.35"/>
    <row r="486" x14ac:dyDescent="0.35"/>
    <row r="487" x14ac:dyDescent="0.35"/>
    <row r="488" x14ac:dyDescent="0.35"/>
    <row r="489" x14ac:dyDescent="0.35"/>
    <row r="490" x14ac:dyDescent="0.35"/>
    <row r="491" x14ac:dyDescent="0.35"/>
    <row r="492" x14ac:dyDescent="0.35"/>
    <row r="493" x14ac:dyDescent="0.35"/>
    <row r="494" x14ac:dyDescent="0.35"/>
    <row r="495" x14ac:dyDescent="0.35"/>
    <row r="496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  <row r="813" x14ac:dyDescent="0.35"/>
    <row r="814" x14ac:dyDescent="0.35"/>
    <row r="815" x14ac:dyDescent="0.35"/>
    <row r="816" x14ac:dyDescent="0.35"/>
    <row r="817" x14ac:dyDescent="0.35"/>
    <row r="818" x14ac:dyDescent="0.35"/>
    <row r="819" x14ac:dyDescent="0.35"/>
    <row r="820" x14ac:dyDescent="0.35"/>
    <row r="821" x14ac:dyDescent="0.35"/>
    <row r="822" x14ac:dyDescent="0.35"/>
    <row r="823" x14ac:dyDescent="0.35"/>
    <row r="824" x14ac:dyDescent="0.35"/>
    <row r="825" x14ac:dyDescent="0.35"/>
    <row r="826" x14ac:dyDescent="0.35"/>
    <row r="827" x14ac:dyDescent="0.35"/>
    <row r="828" x14ac:dyDescent="0.35"/>
    <row r="829" x14ac:dyDescent="0.35"/>
    <row r="830" x14ac:dyDescent="0.35"/>
    <row r="831" x14ac:dyDescent="0.35"/>
    <row r="832" x14ac:dyDescent="0.35"/>
    <row r="833" x14ac:dyDescent="0.35"/>
    <row r="834" x14ac:dyDescent="0.35"/>
    <row r="835" x14ac:dyDescent="0.35"/>
    <row r="836" x14ac:dyDescent="0.35"/>
    <row r="837" x14ac:dyDescent="0.35"/>
    <row r="838" x14ac:dyDescent="0.35"/>
    <row r="839" x14ac:dyDescent="0.35"/>
    <row r="840" x14ac:dyDescent="0.35"/>
    <row r="841" x14ac:dyDescent="0.35"/>
    <row r="842" x14ac:dyDescent="0.35"/>
    <row r="843" x14ac:dyDescent="0.35"/>
    <row r="844" x14ac:dyDescent="0.35"/>
    <row r="845" x14ac:dyDescent="0.35"/>
    <row r="846" x14ac:dyDescent="0.35"/>
    <row r="847" x14ac:dyDescent="0.35"/>
    <row r="848" x14ac:dyDescent="0.35"/>
    <row r="849" x14ac:dyDescent="0.35"/>
    <row r="850" x14ac:dyDescent="0.35"/>
    <row r="851" x14ac:dyDescent="0.35"/>
    <row r="852" x14ac:dyDescent="0.35"/>
    <row r="853" x14ac:dyDescent="0.35"/>
    <row r="854" x14ac:dyDescent="0.35"/>
    <row r="855" x14ac:dyDescent="0.35"/>
    <row r="856" x14ac:dyDescent="0.35"/>
    <row r="857" x14ac:dyDescent="0.35"/>
    <row r="858" x14ac:dyDescent="0.35"/>
    <row r="859" x14ac:dyDescent="0.35"/>
    <row r="860" x14ac:dyDescent="0.35"/>
    <row r="861" x14ac:dyDescent="0.35"/>
    <row r="862" x14ac:dyDescent="0.35"/>
    <row r="863" x14ac:dyDescent="0.35"/>
    <row r="864" x14ac:dyDescent="0.35"/>
    <row r="865" x14ac:dyDescent="0.35"/>
    <row r="866" x14ac:dyDescent="0.35"/>
    <row r="867" x14ac:dyDescent="0.35"/>
    <row r="868" x14ac:dyDescent="0.35"/>
    <row r="869" x14ac:dyDescent="0.35"/>
    <row r="870" x14ac:dyDescent="0.35"/>
    <row r="871" x14ac:dyDescent="0.35"/>
    <row r="872" x14ac:dyDescent="0.35"/>
    <row r="873" x14ac:dyDescent="0.35"/>
    <row r="874" x14ac:dyDescent="0.35"/>
    <row r="875" x14ac:dyDescent="0.35"/>
    <row r="876" x14ac:dyDescent="0.35"/>
    <row r="877" x14ac:dyDescent="0.35"/>
    <row r="878" x14ac:dyDescent="0.35"/>
    <row r="879" x14ac:dyDescent="0.35"/>
    <row r="880" x14ac:dyDescent="0.35"/>
    <row r="881" x14ac:dyDescent="0.35"/>
    <row r="882" x14ac:dyDescent="0.35"/>
    <row r="883" x14ac:dyDescent="0.35"/>
    <row r="884" x14ac:dyDescent="0.35"/>
    <row r="885" x14ac:dyDescent="0.35"/>
    <row r="886" x14ac:dyDescent="0.35"/>
    <row r="887" x14ac:dyDescent="0.35"/>
    <row r="888" x14ac:dyDescent="0.35"/>
    <row r="889" x14ac:dyDescent="0.35"/>
    <row r="890" x14ac:dyDescent="0.35"/>
    <row r="891" x14ac:dyDescent="0.35"/>
    <row r="892" x14ac:dyDescent="0.35"/>
    <row r="893" x14ac:dyDescent="0.35"/>
    <row r="894" x14ac:dyDescent="0.35"/>
    <row r="895" x14ac:dyDescent="0.35"/>
    <row r="896" x14ac:dyDescent="0.35"/>
    <row r="897" x14ac:dyDescent="0.35"/>
    <row r="898" x14ac:dyDescent="0.35"/>
    <row r="899" x14ac:dyDescent="0.35"/>
    <row r="900" x14ac:dyDescent="0.35"/>
    <row r="901" x14ac:dyDescent="0.35"/>
    <row r="902" x14ac:dyDescent="0.35"/>
    <row r="903" x14ac:dyDescent="0.35"/>
    <row r="904" x14ac:dyDescent="0.35"/>
    <row r="905" x14ac:dyDescent="0.35"/>
    <row r="906" x14ac:dyDescent="0.35"/>
    <row r="907" x14ac:dyDescent="0.35"/>
    <row r="908" x14ac:dyDescent="0.35"/>
    <row r="909" x14ac:dyDescent="0.35"/>
    <row r="910" x14ac:dyDescent="0.35"/>
    <row r="911" x14ac:dyDescent="0.35"/>
    <row r="912" x14ac:dyDescent="0.35"/>
    <row r="913" x14ac:dyDescent="0.35"/>
    <row r="914" x14ac:dyDescent="0.35"/>
    <row r="915" x14ac:dyDescent="0.35"/>
    <row r="916" x14ac:dyDescent="0.35"/>
    <row r="917" x14ac:dyDescent="0.35"/>
    <row r="918" x14ac:dyDescent="0.35"/>
    <row r="919" x14ac:dyDescent="0.35"/>
    <row r="920" x14ac:dyDescent="0.35"/>
    <row r="921" x14ac:dyDescent="0.35"/>
    <row r="922" x14ac:dyDescent="0.35"/>
    <row r="923" x14ac:dyDescent="0.35"/>
    <row r="924" x14ac:dyDescent="0.35"/>
    <row r="925" x14ac:dyDescent="0.35"/>
    <row r="926" x14ac:dyDescent="0.35"/>
    <row r="927" x14ac:dyDescent="0.35"/>
    <row r="928" x14ac:dyDescent="0.35"/>
    <row r="929" x14ac:dyDescent="0.35"/>
    <row r="930" x14ac:dyDescent="0.35"/>
    <row r="931" x14ac:dyDescent="0.35"/>
    <row r="932" x14ac:dyDescent="0.35"/>
    <row r="933" x14ac:dyDescent="0.35"/>
    <row r="934" x14ac:dyDescent="0.35"/>
    <row r="935" x14ac:dyDescent="0.35"/>
    <row r="936" x14ac:dyDescent="0.35"/>
    <row r="937" x14ac:dyDescent="0.35"/>
    <row r="938" x14ac:dyDescent="0.35"/>
    <row r="939" x14ac:dyDescent="0.35"/>
    <row r="940" x14ac:dyDescent="0.35"/>
    <row r="941" x14ac:dyDescent="0.35"/>
    <row r="942" x14ac:dyDescent="0.35"/>
    <row r="943" x14ac:dyDescent="0.35"/>
    <row r="944" x14ac:dyDescent="0.35"/>
    <row r="945" x14ac:dyDescent="0.35"/>
    <row r="946" x14ac:dyDescent="0.35"/>
    <row r="947" x14ac:dyDescent="0.35"/>
    <row r="948" x14ac:dyDescent="0.35"/>
    <row r="949" x14ac:dyDescent="0.35"/>
    <row r="950" x14ac:dyDescent="0.35"/>
    <row r="951" x14ac:dyDescent="0.35"/>
    <row r="952" x14ac:dyDescent="0.35"/>
    <row r="953" x14ac:dyDescent="0.35"/>
    <row r="954" x14ac:dyDescent="0.35"/>
    <row r="955" x14ac:dyDescent="0.35"/>
    <row r="956" x14ac:dyDescent="0.35"/>
    <row r="957" x14ac:dyDescent="0.35"/>
    <row r="958" x14ac:dyDescent="0.35"/>
    <row r="959" x14ac:dyDescent="0.35"/>
    <row r="960" x14ac:dyDescent="0.35"/>
    <row r="961" x14ac:dyDescent="0.35"/>
    <row r="962" x14ac:dyDescent="0.35"/>
    <row r="963" x14ac:dyDescent="0.35"/>
    <row r="964" x14ac:dyDescent="0.35"/>
    <row r="965" x14ac:dyDescent="0.35"/>
    <row r="966" x14ac:dyDescent="0.35"/>
    <row r="967" x14ac:dyDescent="0.35"/>
    <row r="968" x14ac:dyDescent="0.35"/>
    <row r="969" x14ac:dyDescent="0.35"/>
    <row r="970" x14ac:dyDescent="0.35"/>
    <row r="971" x14ac:dyDescent="0.35"/>
    <row r="972" x14ac:dyDescent="0.35"/>
    <row r="973" x14ac:dyDescent="0.35"/>
    <row r="974" x14ac:dyDescent="0.35"/>
    <row r="975" x14ac:dyDescent="0.35"/>
    <row r="976" x14ac:dyDescent="0.35"/>
    <row r="977" x14ac:dyDescent="0.35"/>
    <row r="978" x14ac:dyDescent="0.35"/>
    <row r="979" x14ac:dyDescent="0.35"/>
    <row r="980" x14ac:dyDescent="0.35"/>
    <row r="981" x14ac:dyDescent="0.35"/>
    <row r="982" x14ac:dyDescent="0.35"/>
    <row r="983" x14ac:dyDescent="0.35"/>
    <row r="984" x14ac:dyDescent="0.35"/>
    <row r="985" x14ac:dyDescent="0.35"/>
    <row r="986" x14ac:dyDescent="0.35"/>
    <row r="987" x14ac:dyDescent="0.35"/>
    <row r="988" x14ac:dyDescent="0.35"/>
    <row r="989" x14ac:dyDescent="0.35"/>
    <row r="990" x14ac:dyDescent="0.35"/>
    <row r="991" x14ac:dyDescent="0.35"/>
    <row r="992" x14ac:dyDescent="0.35"/>
    <row r="993" x14ac:dyDescent="0.35"/>
    <row r="994" x14ac:dyDescent="0.35"/>
    <row r="995" x14ac:dyDescent="0.35"/>
    <row r="996" x14ac:dyDescent="0.35"/>
    <row r="997" x14ac:dyDescent="0.35"/>
    <row r="998" x14ac:dyDescent="0.35"/>
    <row r="999" x14ac:dyDescent="0.35"/>
    <row r="1000" x14ac:dyDescent="0.35"/>
    <row r="1001" x14ac:dyDescent="0.35"/>
    <row r="1002" x14ac:dyDescent="0.35"/>
    <row r="1003" x14ac:dyDescent="0.35"/>
    <row r="1004" x14ac:dyDescent="0.35"/>
    <row r="1005" x14ac:dyDescent="0.35"/>
    <row r="1006" x14ac:dyDescent="0.35"/>
    <row r="1007" x14ac:dyDescent="0.35"/>
    <row r="1008" x14ac:dyDescent="0.35"/>
    <row r="1009" x14ac:dyDescent="0.35"/>
    <row r="1010" x14ac:dyDescent="0.35"/>
    <row r="1011" x14ac:dyDescent="0.35"/>
    <row r="1012" x14ac:dyDescent="0.35"/>
    <row r="1013" x14ac:dyDescent="0.35"/>
    <row r="1014" x14ac:dyDescent="0.35"/>
    <row r="1015" x14ac:dyDescent="0.35"/>
    <row r="1016" x14ac:dyDescent="0.35"/>
    <row r="1017" x14ac:dyDescent="0.35"/>
    <row r="1018" x14ac:dyDescent="0.35"/>
    <row r="1019" x14ac:dyDescent="0.35"/>
    <row r="1020" x14ac:dyDescent="0.35"/>
    <row r="1021" x14ac:dyDescent="0.35"/>
    <row r="1022" x14ac:dyDescent="0.35"/>
    <row r="1023" x14ac:dyDescent="0.35"/>
    <row r="1024" x14ac:dyDescent="0.35"/>
    <row r="1025" x14ac:dyDescent="0.35"/>
    <row r="1026" x14ac:dyDescent="0.35"/>
    <row r="1027" x14ac:dyDescent="0.35"/>
    <row r="1028" x14ac:dyDescent="0.35"/>
    <row r="1029" x14ac:dyDescent="0.35"/>
    <row r="1030" x14ac:dyDescent="0.35"/>
    <row r="1031" x14ac:dyDescent="0.35"/>
    <row r="1032" x14ac:dyDescent="0.35"/>
    <row r="1033" x14ac:dyDescent="0.35"/>
    <row r="1034" x14ac:dyDescent="0.35"/>
    <row r="1035" x14ac:dyDescent="0.35"/>
    <row r="1036" x14ac:dyDescent="0.35"/>
    <row r="1037" x14ac:dyDescent="0.35"/>
    <row r="1038" x14ac:dyDescent="0.35"/>
    <row r="1039" x14ac:dyDescent="0.35"/>
    <row r="1040" x14ac:dyDescent="0.35"/>
    <row r="1041" x14ac:dyDescent="0.35"/>
    <row r="1042" x14ac:dyDescent="0.35"/>
    <row r="1043" x14ac:dyDescent="0.35"/>
    <row r="1044" x14ac:dyDescent="0.35"/>
    <row r="1045" x14ac:dyDescent="0.35"/>
    <row r="1046" x14ac:dyDescent="0.35"/>
    <row r="1047" x14ac:dyDescent="0.35"/>
    <row r="1048" x14ac:dyDescent="0.35"/>
    <row r="1049" x14ac:dyDescent="0.35"/>
    <row r="1050" x14ac:dyDescent="0.35"/>
    <row r="1051" x14ac:dyDescent="0.35"/>
    <row r="1052" x14ac:dyDescent="0.35"/>
    <row r="1053" x14ac:dyDescent="0.35"/>
    <row r="1054" x14ac:dyDescent="0.35"/>
    <row r="1055" x14ac:dyDescent="0.35"/>
    <row r="1056" x14ac:dyDescent="0.35"/>
    <row r="1057" x14ac:dyDescent="0.35"/>
    <row r="1058" x14ac:dyDescent="0.35"/>
    <row r="1059" x14ac:dyDescent="0.35"/>
    <row r="1060" x14ac:dyDescent="0.35"/>
    <row r="1061" x14ac:dyDescent="0.35"/>
    <row r="1062" x14ac:dyDescent="0.35"/>
    <row r="1063" x14ac:dyDescent="0.35"/>
    <row r="1064" x14ac:dyDescent="0.35"/>
    <row r="1065" x14ac:dyDescent="0.35"/>
    <row r="1066" x14ac:dyDescent="0.35"/>
    <row r="1067" x14ac:dyDescent="0.35"/>
    <row r="1068" x14ac:dyDescent="0.35"/>
    <row r="1069" x14ac:dyDescent="0.35"/>
    <row r="1070" x14ac:dyDescent="0.35"/>
    <row r="1071" x14ac:dyDescent="0.35"/>
    <row r="1072" x14ac:dyDescent="0.35"/>
    <row r="1073" x14ac:dyDescent="0.35"/>
    <row r="1074" x14ac:dyDescent="0.35"/>
    <row r="1075" x14ac:dyDescent="0.35"/>
    <row r="1076" x14ac:dyDescent="0.35"/>
    <row r="1077" x14ac:dyDescent="0.35"/>
    <row r="1078" x14ac:dyDescent="0.35"/>
    <row r="1079" x14ac:dyDescent="0.35"/>
    <row r="1080" x14ac:dyDescent="0.35"/>
    <row r="1081" x14ac:dyDescent="0.35"/>
    <row r="1082" x14ac:dyDescent="0.35"/>
    <row r="1083" x14ac:dyDescent="0.35"/>
    <row r="1084" x14ac:dyDescent="0.35"/>
    <row r="1085" x14ac:dyDescent="0.35"/>
    <row r="1086" x14ac:dyDescent="0.35"/>
    <row r="1087" x14ac:dyDescent="0.35"/>
    <row r="1088" x14ac:dyDescent="0.35"/>
    <row r="1089" x14ac:dyDescent="0.35"/>
    <row r="1090" x14ac:dyDescent="0.35"/>
    <row r="1091" x14ac:dyDescent="0.35"/>
    <row r="1092" x14ac:dyDescent="0.35"/>
    <row r="1093" x14ac:dyDescent="0.35"/>
    <row r="1094" x14ac:dyDescent="0.35"/>
    <row r="1095" x14ac:dyDescent="0.35"/>
    <row r="1096" x14ac:dyDescent="0.35"/>
    <row r="1097" x14ac:dyDescent="0.35"/>
    <row r="1098" x14ac:dyDescent="0.35"/>
    <row r="1099" x14ac:dyDescent="0.35"/>
    <row r="1100" x14ac:dyDescent="0.35"/>
    <row r="1101" x14ac:dyDescent="0.35"/>
    <row r="1102" x14ac:dyDescent="0.35"/>
    <row r="1103" x14ac:dyDescent="0.35"/>
    <row r="1104" x14ac:dyDescent="0.35"/>
    <row r="1105" x14ac:dyDescent="0.35"/>
    <row r="1106" x14ac:dyDescent="0.35"/>
    <row r="1107" x14ac:dyDescent="0.35"/>
    <row r="1108" x14ac:dyDescent="0.35"/>
    <row r="1109" x14ac:dyDescent="0.35"/>
    <row r="1110" x14ac:dyDescent="0.35"/>
    <row r="1111" x14ac:dyDescent="0.35"/>
    <row r="1112" x14ac:dyDescent="0.35"/>
    <row r="1113" x14ac:dyDescent="0.35"/>
    <row r="1114" x14ac:dyDescent="0.35"/>
    <row r="1115" x14ac:dyDescent="0.35"/>
    <row r="1116" x14ac:dyDescent="0.35"/>
    <row r="1117" x14ac:dyDescent="0.35"/>
    <row r="1118" x14ac:dyDescent="0.35"/>
    <row r="1119" x14ac:dyDescent="0.35"/>
    <row r="1120" x14ac:dyDescent="0.35"/>
    <row r="1121" x14ac:dyDescent="0.35"/>
    <row r="1122" x14ac:dyDescent="0.35"/>
    <row r="1123" x14ac:dyDescent="0.35"/>
    <row r="1124" x14ac:dyDescent="0.35"/>
    <row r="1125" x14ac:dyDescent="0.35"/>
    <row r="1126" x14ac:dyDescent="0.35"/>
    <row r="1127" x14ac:dyDescent="0.35"/>
    <row r="1128" x14ac:dyDescent="0.35"/>
    <row r="1129" x14ac:dyDescent="0.35"/>
    <row r="1130" x14ac:dyDescent="0.35"/>
    <row r="1131" x14ac:dyDescent="0.35"/>
    <row r="1132" x14ac:dyDescent="0.35"/>
    <row r="1133" x14ac:dyDescent="0.35"/>
    <row r="1134" x14ac:dyDescent="0.35"/>
    <row r="1135" x14ac:dyDescent="0.35"/>
    <row r="1136" x14ac:dyDescent="0.35"/>
    <row r="1137" x14ac:dyDescent="0.35"/>
    <row r="1138" x14ac:dyDescent="0.35"/>
    <row r="1139" x14ac:dyDescent="0.35"/>
    <row r="1140" x14ac:dyDescent="0.35"/>
    <row r="1141" x14ac:dyDescent="0.35"/>
    <row r="1142" x14ac:dyDescent="0.35"/>
    <row r="1143" x14ac:dyDescent="0.35"/>
    <row r="1144" x14ac:dyDescent="0.35"/>
    <row r="1145" x14ac:dyDescent="0.35"/>
    <row r="1146" x14ac:dyDescent="0.35"/>
    <row r="1147" x14ac:dyDescent="0.35"/>
    <row r="1148" x14ac:dyDescent="0.35"/>
    <row r="1149" x14ac:dyDescent="0.35"/>
    <row r="1150" x14ac:dyDescent="0.35"/>
    <row r="1151" x14ac:dyDescent="0.35"/>
    <row r="1152" x14ac:dyDescent="0.35"/>
    <row r="1153" x14ac:dyDescent="0.35"/>
    <row r="1154" x14ac:dyDescent="0.35"/>
    <row r="1155" x14ac:dyDescent="0.35"/>
    <row r="1156" x14ac:dyDescent="0.35"/>
    <row r="1157" x14ac:dyDescent="0.35"/>
    <row r="1158" x14ac:dyDescent="0.35"/>
    <row r="1159" x14ac:dyDescent="0.35"/>
    <row r="1160" x14ac:dyDescent="0.35"/>
    <row r="1161" x14ac:dyDescent="0.35"/>
    <row r="1162" x14ac:dyDescent="0.35"/>
    <row r="1163" x14ac:dyDescent="0.35"/>
    <row r="1164" x14ac:dyDescent="0.35"/>
    <row r="1165" x14ac:dyDescent="0.35"/>
    <row r="1166" x14ac:dyDescent="0.35"/>
    <row r="1167" x14ac:dyDescent="0.35"/>
    <row r="1168" x14ac:dyDescent="0.35"/>
    <row r="1169" x14ac:dyDescent="0.35"/>
    <row r="1170" x14ac:dyDescent="0.35"/>
    <row r="1171" x14ac:dyDescent="0.35"/>
    <row r="1172" x14ac:dyDescent="0.35"/>
    <row r="1173" x14ac:dyDescent="0.35"/>
    <row r="1174" x14ac:dyDescent="0.35"/>
    <row r="1175" x14ac:dyDescent="0.35"/>
    <row r="1176" x14ac:dyDescent="0.35"/>
    <row r="1177" x14ac:dyDescent="0.35"/>
    <row r="1178" x14ac:dyDescent="0.35"/>
    <row r="1179" x14ac:dyDescent="0.35"/>
    <row r="1180" x14ac:dyDescent="0.35"/>
    <row r="1181" x14ac:dyDescent="0.35"/>
    <row r="1182" x14ac:dyDescent="0.35"/>
    <row r="1183" x14ac:dyDescent="0.35"/>
    <row r="1184" x14ac:dyDescent="0.35"/>
    <row r="1185" x14ac:dyDescent="0.35"/>
    <row r="1186" x14ac:dyDescent="0.35"/>
    <row r="1187" x14ac:dyDescent="0.35"/>
    <row r="1188" x14ac:dyDescent="0.35"/>
    <row r="1189" x14ac:dyDescent="0.35"/>
    <row r="1190" x14ac:dyDescent="0.35"/>
    <row r="1191" x14ac:dyDescent="0.35"/>
    <row r="1192" x14ac:dyDescent="0.35"/>
    <row r="1193" x14ac:dyDescent="0.35"/>
    <row r="1194" x14ac:dyDescent="0.35"/>
    <row r="1195" x14ac:dyDescent="0.35"/>
    <row r="1196" x14ac:dyDescent="0.35"/>
    <row r="1197" x14ac:dyDescent="0.35"/>
    <row r="1198" x14ac:dyDescent="0.35"/>
    <row r="1199" x14ac:dyDescent="0.35"/>
    <row r="1200" x14ac:dyDescent="0.35"/>
    <row r="1201" x14ac:dyDescent="0.35"/>
    <row r="1202" x14ac:dyDescent="0.35"/>
    <row r="1203" x14ac:dyDescent="0.35"/>
    <row r="1204" x14ac:dyDescent="0.35"/>
    <row r="1205" x14ac:dyDescent="0.35"/>
    <row r="1206" x14ac:dyDescent="0.35"/>
    <row r="1207" x14ac:dyDescent="0.35"/>
    <row r="1208" x14ac:dyDescent="0.35"/>
    <row r="1209" x14ac:dyDescent="0.35"/>
    <row r="1210" x14ac:dyDescent="0.35"/>
    <row r="1211" x14ac:dyDescent="0.35"/>
    <row r="1212" x14ac:dyDescent="0.35"/>
    <row r="1213" x14ac:dyDescent="0.35"/>
    <row r="1214" x14ac:dyDescent="0.35"/>
    <row r="1215" x14ac:dyDescent="0.35"/>
    <row r="1216" x14ac:dyDescent="0.35"/>
    <row r="1217" x14ac:dyDescent="0.35"/>
    <row r="1218" x14ac:dyDescent="0.35"/>
    <row r="1219" x14ac:dyDescent="0.35"/>
    <row r="1220" x14ac:dyDescent="0.35"/>
    <row r="1221" x14ac:dyDescent="0.35"/>
    <row r="1222" x14ac:dyDescent="0.35"/>
    <row r="1223" x14ac:dyDescent="0.35"/>
    <row r="1224" x14ac:dyDescent="0.35"/>
    <row r="1225" x14ac:dyDescent="0.35"/>
    <row r="1226" x14ac:dyDescent="0.35"/>
    <row r="1227" x14ac:dyDescent="0.35"/>
    <row r="1228" x14ac:dyDescent="0.35"/>
    <row r="1229" x14ac:dyDescent="0.35"/>
    <row r="1230" x14ac:dyDescent="0.35"/>
    <row r="1231" x14ac:dyDescent="0.35"/>
    <row r="1232" x14ac:dyDescent="0.35"/>
    <row r="1233" x14ac:dyDescent="0.35"/>
    <row r="1234" x14ac:dyDescent="0.35"/>
    <row r="1235" x14ac:dyDescent="0.35"/>
    <row r="1236" x14ac:dyDescent="0.35"/>
    <row r="1237" x14ac:dyDescent="0.35"/>
    <row r="1238" x14ac:dyDescent="0.35"/>
    <row r="1239" x14ac:dyDescent="0.35"/>
    <row r="1240" x14ac:dyDescent="0.35"/>
    <row r="1241" x14ac:dyDescent="0.35"/>
    <row r="1242" x14ac:dyDescent="0.35"/>
    <row r="1243" x14ac:dyDescent="0.35"/>
    <row r="1244" x14ac:dyDescent="0.35"/>
    <row r="1245" x14ac:dyDescent="0.35"/>
    <row r="1246" x14ac:dyDescent="0.35"/>
    <row r="1247" x14ac:dyDescent="0.35"/>
    <row r="1248" x14ac:dyDescent="0.35"/>
    <row r="1249" x14ac:dyDescent="0.35"/>
    <row r="1250" x14ac:dyDescent="0.35"/>
    <row r="1251" x14ac:dyDescent="0.35"/>
    <row r="1252" x14ac:dyDescent="0.35"/>
    <row r="1253" x14ac:dyDescent="0.35"/>
    <row r="1254" x14ac:dyDescent="0.35"/>
    <row r="1255" x14ac:dyDescent="0.35"/>
    <row r="1256" x14ac:dyDescent="0.35"/>
    <row r="1257" x14ac:dyDescent="0.35"/>
    <row r="1258" x14ac:dyDescent="0.35"/>
    <row r="1259" x14ac:dyDescent="0.35"/>
    <row r="1260" x14ac:dyDescent="0.35"/>
    <row r="1261" x14ac:dyDescent="0.35"/>
    <row r="1262" x14ac:dyDescent="0.35"/>
    <row r="1263" x14ac:dyDescent="0.35"/>
    <row r="1264" x14ac:dyDescent="0.35"/>
    <row r="1265" x14ac:dyDescent="0.35"/>
    <row r="1266" x14ac:dyDescent="0.35"/>
    <row r="1267" x14ac:dyDescent="0.35"/>
    <row r="1268" x14ac:dyDescent="0.35"/>
    <row r="1269" x14ac:dyDescent="0.35"/>
    <row r="1270" x14ac:dyDescent="0.35"/>
    <row r="1271" x14ac:dyDescent="0.35"/>
    <row r="1272" x14ac:dyDescent="0.35"/>
    <row r="1273" x14ac:dyDescent="0.35"/>
    <row r="1274" x14ac:dyDescent="0.35"/>
    <row r="1275" x14ac:dyDescent="0.35"/>
    <row r="1276" x14ac:dyDescent="0.35"/>
    <row r="1277" x14ac:dyDescent="0.35"/>
    <row r="1278" x14ac:dyDescent="0.35"/>
    <row r="1279" x14ac:dyDescent="0.35"/>
    <row r="1280" x14ac:dyDescent="0.35"/>
    <row r="1281" x14ac:dyDescent="0.35"/>
    <row r="1282" x14ac:dyDescent="0.35"/>
    <row r="1283" x14ac:dyDescent="0.35"/>
    <row r="1284" x14ac:dyDescent="0.35"/>
    <row r="1285" x14ac:dyDescent="0.35"/>
    <row r="1286" x14ac:dyDescent="0.35"/>
    <row r="1287" x14ac:dyDescent="0.35"/>
    <row r="1288" x14ac:dyDescent="0.35"/>
    <row r="1289" x14ac:dyDescent="0.35"/>
    <row r="1290" x14ac:dyDescent="0.35"/>
    <row r="1291" x14ac:dyDescent="0.35"/>
    <row r="1292" x14ac:dyDescent="0.35"/>
    <row r="1293" x14ac:dyDescent="0.35"/>
    <row r="1294" x14ac:dyDescent="0.35"/>
    <row r="1295" x14ac:dyDescent="0.35"/>
    <row r="1296" x14ac:dyDescent="0.35"/>
    <row r="1297" x14ac:dyDescent="0.35"/>
    <row r="1298" x14ac:dyDescent="0.35"/>
    <row r="1299" x14ac:dyDescent="0.35"/>
    <row r="1300" x14ac:dyDescent="0.35"/>
    <row r="1301" x14ac:dyDescent="0.35"/>
    <row r="1302" x14ac:dyDescent="0.35"/>
    <row r="1303" x14ac:dyDescent="0.35"/>
    <row r="1304" x14ac:dyDescent="0.35"/>
    <row r="1305" x14ac:dyDescent="0.35"/>
    <row r="1306" x14ac:dyDescent="0.35"/>
    <row r="1307" x14ac:dyDescent="0.35"/>
    <row r="1308" x14ac:dyDescent="0.35"/>
    <row r="1309" x14ac:dyDescent="0.35"/>
    <row r="1310" x14ac:dyDescent="0.35"/>
    <row r="1311" x14ac:dyDescent="0.35"/>
    <row r="1312" x14ac:dyDescent="0.35"/>
    <row r="1313" x14ac:dyDescent="0.35"/>
    <row r="1314" x14ac:dyDescent="0.35"/>
    <row r="1315" x14ac:dyDescent="0.35"/>
    <row r="1316" x14ac:dyDescent="0.35"/>
    <row r="1317" x14ac:dyDescent="0.35"/>
    <row r="1318" x14ac:dyDescent="0.35"/>
    <row r="1319" x14ac:dyDescent="0.35"/>
    <row r="1320" x14ac:dyDescent="0.35"/>
    <row r="1321" x14ac:dyDescent="0.35"/>
    <row r="1322" x14ac:dyDescent="0.35"/>
    <row r="1323" x14ac:dyDescent="0.35"/>
    <row r="1324" x14ac:dyDescent="0.35"/>
    <row r="1325" x14ac:dyDescent="0.35"/>
    <row r="1326" x14ac:dyDescent="0.35"/>
    <row r="1327" x14ac:dyDescent="0.35"/>
    <row r="1328" x14ac:dyDescent="0.35"/>
    <row r="1329" x14ac:dyDescent="0.35"/>
    <row r="1330" x14ac:dyDescent="0.35"/>
    <row r="1331" x14ac:dyDescent="0.35"/>
    <row r="1332" x14ac:dyDescent="0.35"/>
    <row r="1333" x14ac:dyDescent="0.35"/>
    <row r="1334" x14ac:dyDescent="0.35"/>
    <row r="1335" x14ac:dyDescent="0.35"/>
    <row r="1336" x14ac:dyDescent="0.35"/>
    <row r="1337" x14ac:dyDescent="0.35"/>
    <row r="1338" x14ac:dyDescent="0.35"/>
    <row r="1339" x14ac:dyDescent="0.35"/>
    <row r="1340" x14ac:dyDescent="0.35"/>
    <row r="1341" x14ac:dyDescent="0.35"/>
    <row r="1342" x14ac:dyDescent="0.35"/>
    <row r="1343" x14ac:dyDescent="0.35"/>
    <row r="1344" x14ac:dyDescent="0.35"/>
    <row r="1345" x14ac:dyDescent="0.35"/>
    <row r="1346" x14ac:dyDescent="0.35"/>
    <row r="1347" x14ac:dyDescent="0.35"/>
    <row r="1348" x14ac:dyDescent="0.35"/>
    <row r="1349" x14ac:dyDescent="0.35"/>
    <row r="1350" x14ac:dyDescent="0.35"/>
    <row r="1351" x14ac:dyDescent="0.35"/>
    <row r="1352" x14ac:dyDescent="0.35"/>
    <row r="1353" x14ac:dyDescent="0.35"/>
    <row r="1354" x14ac:dyDescent="0.35"/>
    <row r="1355" x14ac:dyDescent="0.35"/>
    <row r="1356" x14ac:dyDescent="0.35"/>
    <row r="1357" x14ac:dyDescent="0.35"/>
    <row r="1358" x14ac:dyDescent="0.35"/>
    <row r="1359" x14ac:dyDescent="0.35"/>
    <row r="1360" x14ac:dyDescent="0.35"/>
    <row r="1361" x14ac:dyDescent="0.35"/>
    <row r="1362" x14ac:dyDescent="0.35"/>
    <row r="1363" x14ac:dyDescent="0.35"/>
    <row r="1364" x14ac:dyDescent="0.35"/>
    <row r="1365" x14ac:dyDescent="0.35"/>
    <row r="1366" x14ac:dyDescent="0.35"/>
    <row r="1367" x14ac:dyDescent="0.35"/>
    <row r="1368" x14ac:dyDescent="0.35"/>
    <row r="1369" x14ac:dyDescent="0.35"/>
    <row r="1370" x14ac:dyDescent="0.35"/>
    <row r="1371" x14ac:dyDescent="0.35"/>
    <row r="1372" x14ac:dyDescent="0.35"/>
    <row r="1373" x14ac:dyDescent="0.35"/>
    <row r="1374" x14ac:dyDescent="0.35"/>
    <row r="1375" x14ac:dyDescent="0.35"/>
    <row r="1376" x14ac:dyDescent="0.35"/>
    <row r="1377" x14ac:dyDescent="0.35"/>
    <row r="1378" x14ac:dyDescent="0.35"/>
    <row r="1379" x14ac:dyDescent="0.35"/>
    <row r="1380" x14ac:dyDescent="0.35"/>
    <row r="1381" x14ac:dyDescent="0.35"/>
    <row r="1382" x14ac:dyDescent="0.35"/>
    <row r="1383" x14ac:dyDescent="0.35"/>
    <row r="1384" x14ac:dyDescent="0.35"/>
    <row r="1385" x14ac:dyDescent="0.35"/>
    <row r="1386" x14ac:dyDescent="0.35"/>
    <row r="1387" x14ac:dyDescent="0.35"/>
    <row r="1388" x14ac:dyDescent="0.35"/>
    <row r="1389" x14ac:dyDescent="0.35"/>
    <row r="1390" x14ac:dyDescent="0.35"/>
    <row r="1391" x14ac:dyDescent="0.35"/>
    <row r="1392" x14ac:dyDescent="0.35"/>
    <row r="1393" x14ac:dyDescent="0.35"/>
    <row r="1394" x14ac:dyDescent="0.35"/>
    <row r="1395" x14ac:dyDescent="0.35"/>
    <row r="1396" x14ac:dyDescent="0.35"/>
    <row r="1397" x14ac:dyDescent="0.35"/>
    <row r="1398" x14ac:dyDescent="0.35"/>
    <row r="1399" x14ac:dyDescent="0.35"/>
    <row r="1400" x14ac:dyDescent="0.35"/>
    <row r="1401" x14ac:dyDescent="0.35"/>
    <row r="1402" x14ac:dyDescent="0.35"/>
    <row r="1403" x14ac:dyDescent="0.35"/>
    <row r="1404" x14ac:dyDescent="0.35"/>
    <row r="1405" x14ac:dyDescent="0.35"/>
    <row r="1406" x14ac:dyDescent="0.35"/>
    <row r="1407" x14ac:dyDescent="0.35"/>
    <row r="1408" x14ac:dyDescent="0.35"/>
    <row r="1409" x14ac:dyDescent="0.35"/>
    <row r="1410" x14ac:dyDescent="0.35"/>
    <row r="1411" x14ac:dyDescent="0.35"/>
    <row r="1412" x14ac:dyDescent="0.35"/>
    <row r="1413" x14ac:dyDescent="0.35"/>
    <row r="1414" x14ac:dyDescent="0.35"/>
    <row r="1415" x14ac:dyDescent="0.35"/>
    <row r="1416" x14ac:dyDescent="0.35"/>
    <row r="1417" x14ac:dyDescent="0.35"/>
    <row r="1418" x14ac:dyDescent="0.35"/>
    <row r="1419" x14ac:dyDescent="0.35"/>
    <row r="1420" x14ac:dyDescent="0.35"/>
    <row r="1421" x14ac:dyDescent="0.35"/>
    <row r="1422" x14ac:dyDescent="0.35"/>
    <row r="1423" x14ac:dyDescent="0.35"/>
    <row r="1424" x14ac:dyDescent="0.35"/>
    <row r="1425" x14ac:dyDescent="0.35"/>
    <row r="1426" x14ac:dyDescent="0.35"/>
    <row r="1427" x14ac:dyDescent="0.35"/>
    <row r="1428" x14ac:dyDescent="0.35"/>
    <row r="1429" x14ac:dyDescent="0.35"/>
    <row r="1430" x14ac:dyDescent="0.35"/>
    <row r="1431" x14ac:dyDescent="0.35"/>
    <row r="1432" x14ac:dyDescent="0.35"/>
    <row r="1433" x14ac:dyDescent="0.35"/>
    <row r="1434" x14ac:dyDescent="0.35"/>
    <row r="1435" x14ac:dyDescent="0.35"/>
    <row r="1436" x14ac:dyDescent="0.35"/>
    <row r="1437" x14ac:dyDescent="0.35"/>
    <row r="1438" x14ac:dyDescent="0.35"/>
    <row r="1439" x14ac:dyDescent="0.35"/>
    <row r="1440" x14ac:dyDescent="0.35"/>
    <row r="1441" x14ac:dyDescent="0.35"/>
    <row r="1442" x14ac:dyDescent="0.35"/>
    <row r="1443" x14ac:dyDescent="0.35"/>
    <row r="1444" x14ac:dyDescent="0.35"/>
    <row r="1445" x14ac:dyDescent="0.35"/>
    <row r="1446" x14ac:dyDescent="0.35"/>
    <row r="1447" x14ac:dyDescent="0.35"/>
    <row r="1448" x14ac:dyDescent="0.35"/>
    <row r="1449" x14ac:dyDescent="0.35"/>
    <row r="1450" x14ac:dyDescent="0.35"/>
    <row r="1451" x14ac:dyDescent="0.35"/>
    <row r="1452" x14ac:dyDescent="0.35"/>
    <row r="1453" x14ac:dyDescent="0.35"/>
    <row r="1454" x14ac:dyDescent="0.35"/>
    <row r="1455" x14ac:dyDescent="0.35"/>
    <row r="1456" x14ac:dyDescent="0.35"/>
    <row r="1457" x14ac:dyDescent="0.35"/>
    <row r="1458" x14ac:dyDescent="0.35"/>
    <row r="1459" x14ac:dyDescent="0.35"/>
    <row r="1460" x14ac:dyDescent="0.35"/>
    <row r="1461" x14ac:dyDescent="0.35"/>
    <row r="1462" x14ac:dyDescent="0.35"/>
    <row r="1463" x14ac:dyDescent="0.35"/>
    <row r="1464" x14ac:dyDescent="0.35"/>
    <row r="1465" x14ac:dyDescent="0.35"/>
    <row r="1466" x14ac:dyDescent="0.35"/>
    <row r="1467" x14ac:dyDescent="0.35"/>
    <row r="1468" x14ac:dyDescent="0.35"/>
    <row r="1469" x14ac:dyDescent="0.35"/>
    <row r="1470" x14ac:dyDescent="0.35"/>
    <row r="1471" x14ac:dyDescent="0.35"/>
    <row r="1472" x14ac:dyDescent="0.35"/>
    <row r="1473" x14ac:dyDescent="0.35"/>
    <row r="1474" x14ac:dyDescent="0.35"/>
    <row r="1475" x14ac:dyDescent="0.35"/>
    <row r="1476" x14ac:dyDescent="0.35"/>
    <row r="1477" x14ac:dyDescent="0.35"/>
    <row r="1478" x14ac:dyDescent="0.35"/>
    <row r="1479" x14ac:dyDescent="0.35"/>
    <row r="1480" x14ac:dyDescent="0.35"/>
    <row r="1481" x14ac:dyDescent="0.35"/>
    <row r="1482" x14ac:dyDescent="0.35"/>
    <row r="1483" x14ac:dyDescent="0.35"/>
    <row r="1484" x14ac:dyDescent="0.35"/>
    <row r="1485" x14ac:dyDescent="0.35"/>
    <row r="1486" x14ac:dyDescent="0.35"/>
    <row r="1487" x14ac:dyDescent="0.35"/>
    <row r="1488" x14ac:dyDescent="0.35"/>
    <row r="1489" x14ac:dyDescent="0.35"/>
    <row r="1490" x14ac:dyDescent="0.35"/>
    <row r="1491" x14ac:dyDescent="0.35"/>
    <row r="1492" x14ac:dyDescent="0.35"/>
    <row r="1493" x14ac:dyDescent="0.35"/>
    <row r="1494" x14ac:dyDescent="0.35"/>
    <row r="1495" x14ac:dyDescent="0.35"/>
    <row r="1496" x14ac:dyDescent="0.35"/>
    <row r="1497" x14ac:dyDescent="0.35"/>
    <row r="1498" x14ac:dyDescent="0.35"/>
    <row r="1499" x14ac:dyDescent="0.35"/>
    <row r="1500" x14ac:dyDescent="0.35"/>
    <row r="1501" x14ac:dyDescent="0.35"/>
    <row r="1502" x14ac:dyDescent="0.35"/>
    <row r="1503" x14ac:dyDescent="0.35"/>
    <row r="1504" x14ac:dyDescent="0.35"/>
    <row r="1505" x14ac:dyDescent="0.35"/>
    <row r="1506" x14ac:dyDescent="0.35"/>
    <row r="1507" x14ac:dyDescent="0.35"/>
    <row r="1508" x14ac:dyDescent="0.35"/>
    <row r="1509" x14ac:dyDescent="0.35"/>
    <row r="1510" x14ac:dyDescent="0.35"/>
    <row r="1511" x14ac:dyDescent="0.35"/>
    <row r="1512" x14ac:dyDescent="0.35"/>
    <row r="1513" x14ac:dyDescent="0.35"/>
    <row r="1514" x14ac:dyDescent="0.35"/>
    <row r="1515" x14ac:dyDescent="0.35"/>
    <row r="1516" x14ac:dyDescent="0.35"/>
    <row r="1517" x14ac:dyDescent="0.35"/>
    <row r="1518" x14ac:dyDescent="0.35"/>
    <row r="1519" x14ac:dyDescent="0.35"/>
    <row r="1520" x14ac:dyDescent="0.35"/>
    <row r="1521" x14ac:dyDescent="0.35"/>
    <row r="1522" x14ac:dyDescent="0.35"/>
    <row r="1523" x14ac:dyDescent="0.35"/>
    <row r="1524" x14ac:dyDescent="0.35"/>
    <row r="1525" x14ac:dyDescent="0.35"/>
    <row r="1526" x14ac:dyDescent="0.35"/>
    <row r="1527" x14ac:dyDescent="0.35"/>
    <row r="1528" x14ac:dyDescent="0.35"/>
    <row r="1529" x14ac:dyDescent="0.35"/>
    <row r="1530" x14ac:dyDescent="0.35"/>
    <row r="1531" x14ac:dyDescent="0.35"/>
    <row r="1532" x14ac:dyDescent="0.35"/>
    <row r="1533" x14ac:dyDescent="0.35"/>
    <row r="1534" x14ac:dyDescent="0.35"/>
    <row r="1535" x14ac:dyDescent="0.35"/>
    <row r="1536" x14ac:dyDescent="0.35"/>
    <row r="1537" x14ac:dyDescent="0.35"/>
    <row r="1538" x14ac:dyDescent="0.35"/>
    <row r="1539" x14ac:dyDescent="0.35"/>
    <row r="1540" x14ac:dyDescent="0.35"/>
    <row r="1541" x14ac:dyDescent="0.35"/>
    <row r="1542" x14ac:dyDescent="0.35"/>
    <row r="1543" x14ac:dyDescent="0.35"/>
    <row r="1544" x14ac:dyDescent="0.35"/>
    <row r="1545" x14ac:dyDescent="0.35"/>
    <row r="1546" x14ac:dyDescent="0.35"/>
    <row r="1547" x14ac:dyDescent="0.35"/>
    <row r="1548" x14ac:dyDescent="0.35"/>
    <row r="1549" x14ac:dyDescent="0.35"/>
    <row r="1550" x14ac:dyDescent="0.35"/>
    <row r="1551" x14ac:dyDescent="0.35"/>
    <row r="1552" x14ac:dyDescent="0.35"/>
    <row r="1553" x14ac:dyDescent="0.35"/>
    <row r="1554" x14ac:dyDescent="0.35"/>
    <row r="1555" x14ac:dyDescent="0.35"/>
    <row r="1556" x14ac:dyDescent="0.35"/>
    <row r="1557" x14ac:dyDescent="0.35"/>
    <row r="1558" x14ac:dyDescent="0.35"/>
    <row r="1559" x14ac:dyDescent="0.35"/>
    <row r="1560" x14ac:dyDescent="0.35"/>
    <row r="1561" x14ac:dyDescent="0.35"/>
    <row r="1562" x14ac:dyDescent="0.35"/>
    <row r="1563" x14ac:dyDescent="0.35"/>
    <row r="1564" x14ac:dyDescent="0.35"/>
    <row r="1565" x14ac:dyDescent="0.35"/>
    <row r="1566" x14ac:dyDescent="0.35"/>
    <row r="1567" x14ac:dyDescent="0.35"/>
    <row r="1568" x14ac:dyDescent="0.35"/>
    <row r="1569" x14ac:dyDescent="0.35"/>
    <row r="1570" x14ac:dyDescent="0.35"/>
    <row r="1571" x14ac:dyDescent="0.35"/>
    <row r="1572" x14ac:dyDescent="0.35"/>
    <row r="1573" x14ac:dyDescent="0.35"/>
    <row r="1574" x14ac:dyDescent="0.35"/>
    <row r="1575" x14ac:dyDescent="0.35"/>
    <row r="1576" x14ac:dyDescent="0.35"/>
    <row r="1577" x14ac:dyDescent="0.35"/>
    <row r="1578" x14ac:dyDescent="0.35"/>
    <row r="1579" x14ac:dyDescent="0.35"/>
    <row r="1580" x14ac:dyDescent="0.35"/>
    <row r="1581" x14ac:dyDescent="0.35"/>
    <row r="1582" x14ac:dyDescent="0.35"/>
    <row r="1583" x14ac:dyDescent="0.35"/>
    <row r="1584" x14ac:dyDescent="0.35"/>
    <row r="1585" x14ac:dyDescent="0.35"/>
    <row r="1586" x14ac:dyDescent="0.35"/>
    <row r="1587" x14ac:dyDescent="0.35"/>
    <row r="1588" x14ac:dyDescent="0.35"/>
    <row r="1589" x14ac:dyDescent="0.35"/>
    <row r="1590" x14ac:dyDescent="0.35"/>
    <row r="1591" x14ac:dyDescent="0.35"/>
    <row r="1592" x14ac:dyDescent="0.35"/>
    <row r="1593" x14ac:dyDescent="0.35"/>
    <row r="1594" x14ac:dyDescent="0.35"/>
    <row r="1595" x14ac:dyDescent="0.35"/>
    <row r="1596" x14ac:dyDescent="0.35"/>
    <row r="1597" x14ac:dyDescent="0.35"/>
    <row r="1598" x14ac:dyDescent="0.35"/>
    <row r="1599" x14ac:dyDescent="0.35"/>
    <row r="1600" x14ac:dyDescent="0.35"/>
    <row r="1601" x14ac:dyDescent="0.35"/>
    <row r="1602" x14ac:dyDescent="0.35"/>
    <row r="1603" x14ac:dyDescent="0.35"/>
    <row r="1604" x14ac:dyDescent="0.35"/>
    <row r="1605" x14ac:dyDescent="0.35"/>
    <row r="1606" x14ac:dyDescent="0.35"/>
    <row r="1607" x14ac:dyDescent="0.35"/>
    <row r="1608" x14ac:dyDescent="0.35"/>
    <row r="1609" x14ac:dyDescent="0.35"/>
    <row r="1610" x14ac:dyDescent="0.35"/>
    <row r="1611" x14ac:dyDescent="0.35"/>
    <row r="1612" x14ac:dyDescent="0.35"/>
    <row r="1613" x14ac:dyDescent="0.35"/>
    <row r="1614" x14ac:dyDescent="0.35"/>
    <row r="1615" x14ac:dyDescent="0.35"/>
    <row r="1616" x14ac:dyDescent="0.35"/>
    <row r="1617" x14ac:dyDescent="0.35"/>
    <row r="1618" x14ac:dyDescent="0.35"/>
    <row r="1619" x14ac:dyDescent="0.35"/>
    <row r="1620" x14ac:dyDescent="0.35"/>
    <row r="1621" x14ac:dyDescent="0.35"/>
    <row r="1622" x14ac:dyDescent="0.35"/>
    <row r="1623" x14ac:dyDescent="0.35"/>
    <row r="1624" x14ac:dyDescent="0.35"/>
    <row r="1625" x14ac:dyDescent="0.35"/>
    <row r="1626" x14ac:dyDescent="0.35"/>
    <row r="1627" x14ac:dyDescent="0.35"/>
    <row r="1628" x14ac:dyDescent="0.35"/>
    <row r="1629" x14ac:dyDescent="0.35"/>
    <row r="1630" x14ac:dyDescent="0.35"/>
    <row r="1631" x14ac:dyDescent="0.35"/>
    <row r="1632" x14ac:dyDescent="0.35"/>
    <row r="1633" x14ac:dyDescent="0.35"/>
    <row r="1634" x14ac:dyDescent="0.35"/>
    <row r="1635" x14ac:dyDescent="0.35"/>
    <row r="1636" x14ac:dyDescent="0.35"/>
    <row r="1637" x14ac:dyDescent="0.35"/>
    <row r="1638" x14ac:dyDescent="0.35"/>
    <row r="1639" x14ac:dyDescent="0.35"/>
    <row r="1640" x14ac:dyDescent="0.35"/>
    <row r="1641" x14ac:dyDescent="0.35"/>
    <row r="1642" x14ac:dyDescent="0.35"/>
    <row r="1643" x14ac:dyDescent="0.35"/>
    <row r="1644" x14ac:dyDescent="0.35"/>
    <row r="1645" x14ac:dyDescent="0.35"/>
    <row r="1646" x14ac:dyDescent="0.35"/>
    <row r="1647" x14ac:dyDescent="0.35"/>
    <row r="1648" x14ac:dyDescent="0.35"/>
    <row r="1649" x14ac:dyDescent="0.35"/>
    <row r="1650" x14ac:dyDescent="0.35"/>
    <row r="1651" x14ac:dyDescent="0.35"/>
    <row r="1652" x14ac:dyDescent="0.35"/>
    <row r="1653" x14ac:dyDescent="0.35"/>
    <row r="1654" x14ac:dyDescent="0.35"/>
    <row r="1655" x14ac:dyDescent="0.35"/>
    <row r="1656" x14ac:dyDescent="0.35"/>
    <row r="1657" x14ac:dyDescent="0.35"/>
    <row r="1658" x14ac:dyDescent="0.35"/>
    <row r="1659" x14ac:dyDescent="0.35"/>
    <row r="1660" x14ac:dyDescent="0.35"/>
    <row r="1661" x14ac:dyDescent="0.35"/>
    <row r="1662" x14ac:dyDescent="0.35"/>
    <row r="1663" x14ac:dyDescent="0.35"/>
    <row r="1664" x14ac:dyDescent="0.35"/>
    <row r="1665" x14ac:dyDescent="0.35"/>
    <row r="1666" x14ac:dyDescent="0.35"/>
    <row r="1667" x14ac:dyDescent="0.35"/>
    <row r="1668" x14ac:dyDescent="0.35"/>
    <row r="1669" x14ac:dyDescent="0.35"/>
    <row r="1670" x14ac:dyDescent="0.35"/>
    <row r="1671" x14ac:dyDescent="0.35"/>
    <row r="1672" x14ac:dyDescent="0.35"/>
    <row r="1673" x14ac:dyDescent="0.35"/>
    <row r="1674" x14ac:dyDescent="0.35"/>
    <row r="1675" x14ac:dyDescent="0.35"/>
    <row r="1676" x14ac:dyDescent="0.35"/>
    <row r="1677" x14ac:dyDescent="0.35"/>
    <row r="1678" x14ac:dyDescent="0.35"/>
    <row r="1679" x14ac:dyDescent="0.35"/>
    <row r="1680" x14ac:dyDescent="0.35"/>
    <row r="1681" x14ac:dyDescent="0.35"/>
    <row r="1682" x14ac:dyDescent="0.35"/>
    <row r="1683" x14ac:dyDescent="0.35"/>
    <row r="1684" x14ac:dyDescent="0.35"/>
    <row r="1685" x14ac:dyDescent="0.35"/>
    <row r="1686" x14ac:dyDescent="0.35"/>
    <row r="1687" x14ac:dyDescent="0.35"/>
    <row r="1688" x14ac:dyDescent="0.35"/>
    <row r="1689" x14ac:dyDescent="0.35"/>
    <row r="1690" x14ac:dyDescent="0.35"/>
    <row r="1691" x14ac:dyDescent="0.35"/>
    <row r="1692" x14ac:dyDescent="0.35"/>
    <row r="1693" x14ac:dyDescent="0.35"/>
    <row r="1694" x14ac:dyDescent="0.35"/>
    <row r="1695" x14ac:dyDescent="0.35"/>
    <row r="1696" x14ac:dyDescent="0.35"/>
    <row r="1697" x14ac:dyDescent="0.35"/>
    <row r="1698" x14ac:dyDescent="0.35"/>
    <row r="1699" x14ac:dyDescent="0.35"/>
    <row r="1700" x14ac:dyDescent="0.35"/>
    <row r="1701" x14ac:dyDescent="0.35"/>
    <row r="1702" x14ac:dyDescent="0.35"/>
    <row r="1703" x14ac:dyDescent="0.35"/>
    <row r="1704" x14ac:dyDescent="0.35"/>
    <row r="1705" x14ac:dyDescent="0.35"/>
    <row r="1706" x14ac:dyDescent="0.35"/>
    <row r="1707" x14ac:dyDescent="0.35"/>
    <row r="1708" x14ac:dyDescent="0.35"/>
    <row r="1709" x14ac:dyDescent="0.35"/>
    <row r="1710" x14ac:dyDescent="0.35"/>
    <row r="1711" x14ac:dyDescent="0.35"/>
    <row r="1712" x14ac:dyDescent="0.35"/>
    <row r="1713" x14ac:dyDescent="0.35"/>
    <row r="1714" x14ac:dyDescent="0.35"/>
    <row r="1715" x14ac:dyDescent="0.35"/>
    <row r="1716" x14ac:dyDescent="0.35"/>
    <row r="1717" x14ac:dyDescent="0.35"/>
    <row r="1718" x14ac:dyDescent="0.35"/>
    <row r="1719" x14ac:dyDescent="0.35"/>
    <row r="1720" x14ac:dyDescent="0.35"/>
    <row r="1721" x14ac:dyDescent="0.35"/>
    <row r="1722" x14ac:dyDescent="0.35"/>
    <row r="1723" x14ac:dyDescent="0.35"/>
    <row r="1724" x14ac:dyDescent="0.35"/>
    <row r="1725" x14ac:dyDescent="0.35"/>
    <row r="1726" x14ac:dyDescent="0.35"/>
    <row r="1727" x14ac:dyDescent="0.35"/>
    <row r="1728" x14ac:dyDescent="0.35"/>
    <row r="1729" x14ac:dyDescent="0.35"/>
    <row r="1730" x14ac:dyDescent="0.35"/>
    <row r="1731" x14ac:dyDescent="0.35"/>
    <row r="1732" x14ac:dyDescent="0.35"/>
    <row r="1733" x14ac:dyDescent="0.35"/>
    <row r="1734" x14ac:dyDescent="0.35"/>
    <row r="1735" x14ac:dyDescent="0.35"/>
    <row r="1736" x14ac:dyDescent="0.35"/>
    <row r="1737" x14ac:dyDescent="0.35"/>
    <row r="1738" x14ac:dyDescent="0.35"/>
    <row r="1739" x14ac:dyDescent="0.35"/>
    <row r="1740" x14ac:dyDescent="0.35"/>
    <row r="1741" x14ac:dyDescent="0.35"/>
    <row r="1742" x14ac:dyDescent="0.35"/>
    <row r="1743" x14ac:dyDescent="0.35"/>
    <row r="1744" x14ac:dyDescent="0.35"/>
    <row r="1745" x14ac:dyDescent="0.35"/>
    <row r="1746" x14ac:dyDescent="0.35"/>
    <row r="1747" x14ac:dyDescent="0.35"/>
    <row r="1748" x14ac:dyDescent="0.35"/>
    <row r="1749" x14ac:dyDescent="0.35"/>
    <row r="1750" x14ac:dyDescent="0.35"/>
    <row r="1751" x14ac:dyDescent="0.35"/>
    <row r="1752" x14ac:dyDescent="0.35"/>
    <row r="1753" x14ac:dyDescent="0.35"/>
    <row r="1754" x14ac:dyDescent="0.35"/>
    <row r="1755" x14ac:dyDescent="0.35"/>
    <row r="1756" x14ac:dyDescent="0.35"/>
    <row r="1757" x14ac:dyDescent="0.35"/>
    <row r="1758" x14ac:dyDescent="0.35"/>
    <row r="1759" x14ac:dyDescent="0.35"/>
    <row r="1760" x14ac:dyDescent="0.35"/>
    <row r="1761" x14ac:dyDescent="0.35"/>
    <row r="1762" x14ac:dyDescent="0.35"/>
    <row r="1763" x14ac:dyDescent="0.35"/>
    <row r="1764" x14ac:dyDescent="0.35"/>
    <row r="1765" x14ac:dyDescent="0.35"/>
    <row r="1766" x14ac:dyDescent="0.35"/>
    <row r="1767" x14ac:dyDescent="0.35"/>
    <row r="1768" x14ac:dyDescent="0.35"/>
    <row r="1769" x14ac:dyDescent="0.35"/>
    <row r="1770" x14ac:dyDescent="0.35"/>
    <row r="1771" x14ac:dyDescent="0.35"/>
    <row r="1772" x14ac:dyDescent="0.35"/>
    <row r="1773" x14ac:dyDescent="0.35"/>
    <row r="1774" x14ac:dyDescent="0.35"/>
    <row r="1775" x14ac:dyDescent="0.35"/>
    <row r="1776" x14ac:dyDescent="0.35"/>
    <row r="1777" x14ac:dyDescent="0.35"/>
    <row r="1778" x14ac:dyDescent="0.35"/>
    <row r="1779" x14ac:dyDescent="0.35"/>
    <row r="1780" x14ac:dyDescent="0.35"/>
    <row r="1781" x14ac:dyDescent="0.35"/>
    <row r="1782" x14ac:dyDescent="0.35"/>
    <row r="1783" x14ac:dyDescent="0.35"/>
    <row r="1784" x14ac:dyDescent="0.35"/>
    <row r="1785" x14ac:dyDescent="0.35"/>
    <row r="1786" x14ac:dyDescent="0.35"/>
    <row r="1787" x14ac:dyDescent="0.35"/>
    <row r="1788" x14ac:dyDescent="0.35"/>
    <row r="1789" x14ac:dyDescent="0.35"/>
    <row r="1790" x14ac:dyDescent="0.35"/>
    <row r="1791" x14ac:dyDescent="0.35"/>
    <row r="1792" x14ac:dyDescent="0.35"/>
    <row r="1793" x14ac:dyDescent="0.35"/>
    <row r="1794" x14ac:dyDescent="0.35"/>
    <row r="1795" x14ac:dyDescent="0.35"/>
    <row r="1796" x14ac:dyDescent="0.35"/>
    <row r="1797" x14ac:dyDescent="0.35"/>
    <row r="1798" x14ac:dyDescent="0.35"/>
    <row r="1799" x14ac:dyDescent="0.35"/>
    <row r="1800" x14ac:dyDescent="0.35"/>
    <row r="1801" x14ac:dyDescent="0.35"/>
    <row r="1802" x14ac:dyDescent="0.35"/>
    <row r="1803" x14ac:dyDescent="0.35"/>
    <row r="1804" x14ac:dyDescent="0.35"/>
    <row r="1805" x14ac:dyDescent="0.35"/>
    <row r="1806" x14ac:dyDescent="0.35"/>
    <row r="1807" x14ac:dyDescent="0.35"/>
    <row r="1808" x14ac:dyDescent="0.35"/>
    <row r="1809" x14ac:dyDescent="0.35"/>
    <row r="1810" x14ac:dyDescent="0.35"/>
    <row r="1811" x14ac:dyDescent="0.35"/>
    <row r="1812" x14ac:dyDescent="0.35"/>
    <row r="1813" x14ac:dyDescent="0.35"/>
    <row r="1814" x14ac:dyDescent="0.35"/>
    <row r="1815" x14ac:dyDescent="0.35"/>
    <row r="1816" x14ac:dyDescent="0.35"/>
    <row r="1817" x14ac:dyDescent="0.35"/>
    <row r="1818" x14ac:dyDescent="0.35"/>
    <row r="1819" x14ac:dyDescent="0.35"/>
    <row r="1820" x14ac:dyDescent="0.35"/>
    <row r="1821" x14ac:dyDescent="0.35"/>
    <row r="1822" x14ac:dyDescent="0.35"/>
    <row r="1823" x14ac:dyDescent="0.35"/>
    <row r="1824" x14ac:dyDescent="0.35"/>
    <row r="1825" x14ac:dyDescent="0.35"/>
    <row r="1826" x14ac:dyDescent="0.35"/>
    <row r="1827" x14ac:dyDescent="0.35"/>
    <row r="1828" x14ac:dyDescent="0.35"/>
    <row r="1829" x14ac:dyDescent="0.35"/>
    <row r="1830" x14ac:dyDescent="0.35"/>
    <row r="1831" x14ac:dyDescent="0.35"/>
    <row r="1832" x14ac:dyDescent="0.35"/>
    <row r="1833" x14ac:dyDescent="0.35"/>
    <row r="1834" x14ac:dyDescent="0.35"/>
    <row r="1835" x14ac:dyDescent="0.35"/>
    <row r="1836" x14ac:dyDescent="0.35"/>
    <row r="1837" x14ac:dyDescent="0.35"/>
    <row r="1838" x14ac:dyDescent="0.35"/>
    <row r="1839" x14ac:dyDescent="0.35"/>
    <row r="1840" x14ac:dyDescent="0.35"/>
    <row r="1841" x14ac:dyDescent="0.35"/>
    <row r="1842" x14ac:dyDescent="0.35"/>
    <row r="1843" x14ac:dyDescent="0.35"/>
    <row r="1844" x14ac:dyDescent="0.35"/>
    <row r="1845" x14ac:dyDescent="0.35"/>
    <row r="1846" x14ac:dyDescent="0.35"/>
    <row r="1847" x14ac:dyDescent="0.35"/>
    <row r="1848" x14ac:dyDescent="0.35"/>
    <row r="1849" x14ac:dyDescent="0.35"/>
    <row r="1850" x14ac:dyDescent="0.35"/>
    <row r="1851" x14ac:dyDescent="0.35"/>
    <row r="1852" x14ac:dyDescent="0.35"/>
    <row r="1853" x14ac:dyDescent="0.35"/>
    <row r="1854" x14ac:dyDescent="0.35"/>
    <row r="1855" x14ac:dyDescent="0.35"/>
    <row r="1856" x14ac:dyDescent="0.35"/>
    <row r="1857" x14ac:dyDescent="0.35"/>
    <row r="1858" x14ac:dyDescent="0.35"/>
    <row r="1859" x14ac:dyDescent="0.35"/>
    <row r="1860" x14ac:dyDescent="0.35"/>
    <row r="1861" x14ac:dyDescent="0.35"/>
    <row r="1862" x14ac:dyDescent="0.35"/>
    <row r="1863" x14ac:dyDescent="0.35"/>
    <row r="1864" x14ac:dyDescent="0.35"/>
    <row r="1865" x14ac:dyDescent="0.35"/>
    <row r="1866" x14ac:dyDescent="0.35"/>
    <row r="1867" x14ac:dyDescent="0.35"/>
    <row r="1868" x14ac:dyDescent="0.35"/>
    <row r="1869" x14ac:dyDescent="0.35"/>
    <row r="1870" x14ac:dyDescent="0.35"/>
    <row r="1871" x14ac:dyDescent="0.35"/>
    <row r="1872" x14ac:dyDescent="0.35"/>
    <row r="1873" x14ac:dyDescent="0.35"/>
    <row r="1874" x14ac:dyDescent="0.35"/>
    <row r="1875" x14ac:dyDescent="0.35"/>
    <row r="1876" x14ac:dyDescent="0.35"/>
    <row r="1877" x14ac:dyDescent="0.35"/>
    <row r="1878" x14ac:dyDescent="0.35"/>
    <row r="1879" x14ac:dyDescent="0.35"/>
    <row r="1880" x14ac:dyDescent="0.35"/>
    <row r="1881" x14ac:dyDescent="0.35"/>
    <row r="1882" x14ac:dyDescent="0.35"/>
    <row r="1883" x14ac:dyDescent="0.35"/>
    <row r="1884" x14ac:dyDescent="0.35"/>
    <row r="1885" x14ac:dyDescent="0.35"/>
    <row r="1886" x14ac:dyDescent="0.35"/>
    <row r="1887" x14ac:dyDescent="0.35"/>
    <row r="1888" x14ac:dyDescent="0.35"/>
    <row r="1889" x14ac:dyDescent="0.35"/>
    <row r="1890" x14ac:dyDescent="0.35"/>
    <row r="1891" x14ac:dyDescent="0.35"/>
    <row r="1892" x14ac:dyDescent="0.35"/>
    <row r="1893" x14ac:dyDescent="0.35"/>
    <row r="1894" x14ac:dyDescent="0.35"/>
    <row r="1895" x14ac:dyDescent="0.35"/>
    <row r="1896" x14ac:dyDescent="0.35"/>
    <row r="1897" x14ac:dyDescent="0.35"/>
    <row r="1898" x14ac:dyDescent="0.35"/>
    <row r="1899" x14ac:dyDescent="0.35"/>
    <row r="1900" x14ac:dyDescent="0.35"/>
    <row r="1901" x14ac:dyDescent="0.35"/>
    <row r="1902" x14ac:dyDescent="0.35"/>
    <row r="1903" x14ac:dyDescent="0.35"/>
    <row r="1904" x14ac:dyDescent="0.35"/>
    <row r="1905" x14ac:dyDescent="0.35"/>
    <row r="1906" x14ac:dyDescent="0.35"/>
    <row r="1907" x14ac:dyDescent="0.35"/>
    <row r="1908" x14ac:dyDescent="0.35"/>
    <row r="1909" x14ac:dyDescent="0.35"/>
    <row r="1910" x14ac:dyDescent="0.35"/>
    <row r="1911" x14ac:dyDescent="0.35"/>
    <row r="1912" x14ac:dyDescent="0.35"/>
    <row r="1913" x14ac:dyDescent="0.35"/>
    <row r="1914" x14ac:dyDescent="0.35"/>
    <row r="1915" x14ac:dyDescent="0.35"/>
    <row r="1916" x14ac:dyDescent="0.35"/>
    <row r="1917" x14ac:dyDescent="0.35"/>
    <row r="1918" x14ac:dyDescent="0.35"/>
    <row r="1919" x14ac:dyDescent="0.35"/>
    <row r="1920" x14ac:dyDescent="0.35"/>
    <row r="1921" x14ac:dyDescent="0.35"/>
    <row r="1922" x14ac:dyDescent="0.35"/>
    <row r="1923" x14ac:dyDescent="0.35"/>
    <row r="1924" x14ac:dyDescent="0.35"/>
    <row r="1925" x14ac:dyDescent="0.35"/>
    <row r="1926" x14ac:dyDescent="0.35"/>
    <row r="1927" x14ac:dyDescent="0.35"/>
    <row r="1928" x14ac:dyDescent="0.35"/>
    <row r="1929" x14ac:dyDescent="0.35"/>
    <row r="1930" x14ac:dyDescent="0.35"/>
    <row r="1931" x14ac:dyDescent="0.35"/>
    <row r="1932" x14ac:dyDescent="0.35"/>
    <row r="1933" x14ac:dyDescent="0.35"/>
    <row r="1934" x14ac:dyDescent="0.35"/>
    <row r="1935" x14ac:dyDescent="0.35"/>
    <row r="1936" x14ac:dyDescent="0.35"/>
    <row r="1937" x14ac:dyDescent="0.35"/>
    <row r="1938" x14ac:dyDescent="0.35"/>
    <row r="1939" x14ac:dyDescent="0.35"/>
    <row r="1940" x14ac:dyDescent="0.35"/>
    <row r="1941" x14ac:dyDescent="0.35"/>
    <row r="1942" x14ac:dyDescent="0.35"/>
    <row r="1943" x14ac:dyDescent="0.35"/>
    <row r="1944" x14ac:dyDescent="0.35"/>
    <row r="1945" x14ac:dyDescent="0.35"/>
    <row r="1946" x14ac:dyDescent="0.35"/>
    <row r="1947" x14ac:dyDescent="0.35"/>
    <row r="1948" x14ac:dyDescent="0.35"/>
    <row r="1949" x14ac:dyDescent="0.35"/>
    <row r="1950" x14ac:dyDescent="0.35"/>
    <row r="1951" x14ac:dyDescent="0.35"/>
    <row r="1952" x14ac:dyDescent="0.35"/>
    <row r="1953" x14ac:dyDescent="0.35"/>
    <row r="1954" x14ac:dyDescent="0.35"/>
    <row r="1955" x14ac:dyDescent="0.35"/>
    <row r="1956" x14ac:dyDescent="0.35"/>
    <row r="1957" x14ac:dyDescent="0.35"/>
    <row r="1958" x14ac:dyDescent="0.35"/>
    <row r="1959" x14ac:dyDescent="0.35"/>
    <row r="1960" x14ac:dyDescent="0.35"/>
    <row r="1961" x14ac:dyDescent="0.35"/>
    <row r="1962" x14ac:dyDescent="0.35"/>
    <row r="1963" x14ac:dyDescent="0.35"/>
    <row r="1964" x14ac:dyDescent="0.35"/>
    <row r="1965" x14ac:dyDescent="0.35"/>
    <row r="1966" x14ac:dyDescent="0.35"/>
    <row r="1967" x14ac:dyDescent="0.35"/>
    <row r="1968" x14ac:dyDescent="0.35"/>
    <row r="1969" x14ac:dyDescent="0.35"/>
    <row r="1970" x14ac:dyDescent="0.35"/>
    <row r="1971" x14ac:dyDescent="0.35"/>
    <row r="1972" x14ac:dyDescent="0.35"/>
    <row r="1973" x14ac:dyDescent="0.35"/>
    <row r="1974" x14ac:dyDescent="0.35"/>
    <row r="1975" x14ac:dyDescent="0.35"/>
    <row r="1976" x14ac:dyDescent="0.35"/>
    <row r="1977" x14ac:dyDescent="0.35"/>
    <row r="1978" x14ac:dyDescent="0.35"/>
    <row r="1979" x14ac:dyDescent="0.35"/>
    <row r="1980" x14ac:dyDescent="0.35"/>
    <row r="1981" x14ac:dyDescent="0.35"/>
    <row r="1982" x14ac:dyDescent="0.35"/>
    <row r="1983" x14ac:dyDescent="0.35"/>
    <row r="1984" x14ac:dyDescent="0.35"/>
    <row r="1985" x14ac:dyDescent="0.35"/>
    <row r="1986" x14ac:dyDescent="0.35"/>
    <row r="1987" x14ac:dyDescent="0.35"/>
    <row r="1988" x14ac:dyDescent="0.35"/>
    <row r="1989" x14ac:dyDescent="0.35"/>
    <row r="1990" x14ac:dyDescent="0.35"/>
    <row r="1991" x14ac:dyDescent="0.35"/>
    <row r="1992" x14ac:dyDescent="0.35"/>
    <row r="1993" x14ac:dyDescent="0.35"/>
    <row r="1994" x14ac:dyDescent="0.35"/>
    <row r="1995" x14ac:dyDescent="0.35"/>
    <row r="1996" x14ac:dyDescent="0.35"/>
    <row r="1997" x14ac:dyDescent="0.35"/>
    <row r="1998" x14ac:dyDescent="0.35"/>
    <row r="1999" x14ac:dyDescent="0.35"/>
    <row r="2000" x14ac:dyDescent="0.35"/>
    <row r="2001" x14ac:dyDescent="0.35"/>
    <row r="2002" x14ac:dyDescent="0.35"/>
    <row r="2003" x14ac:dyDescent="0.35"/>
    <row r="2004" x14ac:dyDescent="0.35"/>
    <row r="2005" x14ac:dyDescent="0.35"/>
    <row r="2006" x14ac:dyDescent="0.35"/>
    <row r="2007" x14ac:dyDescent="0.35"/>
    <row r="2008" x14ac:dyDescent="0.35"/>
    <row r="2009" x14ac:dyDescent="0.35"/>
    <row r="2010" x14ac:dyDescent="0.35"/>
    <row r="2011" x14ac:dyDescent="0.35"/>
    <row r="2012" x14ac:dyDescent="0.35"/>
    <row r="2013" x14ac:dyDescent="0.35"/>
    <row r="2014" x14ac:dyDescent="0.35"/>
    <row r="2015" x14ac:dyDescent="0.35"/>
    <row r="2016" x14ac:dyDescent="0.35"/>
    <row r="2017" x14ac:dyDescent="0.35"/>
    <row r="2018" x14ac:dyDescent="0.35"/>
    <row r="2019" x14ac:dyDescent="0.35"/>
    <row r="2020" x14ac:dyDescent="0.35"/>
    <row r="2021" x14ac:dyDescent="0.35"/>
    <row r="2022" x14ac:dyDescent="0.35"/>
    <row r="2023" x14ac:dyDescent="0.35"/>
    <row r="2024" x14ac:dyDescent="0.35"/>
    <row r="2025" x14ac:dyDescent="0.35"/>
    <row r="2026" x14ac:dyDescent="0.35"/>
    <row r="2027" x14ac:dyDescent="0.35"/>
    <row r="2028" x14ac:dyDescent="0.35"/>
    <row r="2029" x14ac:dyDescent="0.35"/>
    <row r="2030" x14ac:dyDescent="0.35"/>
    <row r="2031" x14ac:dyDescent="0.35"/>
    <row r="2032" x14ac:dyDescent="0.35"/>
    <row r="2033" x14ac:dyDescent="0.35"/>
    <row r="2034" x14ac:dyDescent="0.35"/>
    <row r="2035" x14ac:dyDescent="0.35"/>
    <row r="2036" x14ac:dyDescent="0.35"/>
    <row r="2037" x14ac:dyDescent="0.35"/>
    <row r="2038" x14ac:dyDescent="0.35"/>
    <row r="2039" x14ac:dyDescent="0.35"/>
    <row r="2040" x14ac:dyDescent="0.35"/>
    <row r="2041" x14ac:dyDescent="0.35"/>
    <row r="2042" x14ac:dyDescent="0.35"/>
    <row r="2043" x14ac:dyDescent="0.35"/>
    <row r="2044" x14ac:dyDescent="0.35"/>
    <row r="2045" x14ac:dyDescent="0.35"/>
    <row r="2046" x14ac:dyDescent="0.35"/>
    <row r="2047" x14ac:dyDescent="0.35"/>
    <row r="2048" x14ac:dyDescent="0.35"/>
    <row r="2049" x14ac:dyDescent="0.35"/>
    <row r="2050" x14ac:dyDescent="0.35"/>
    <row r="2051" x14ac:dyDescent="0.35"/>
    <row r="2052" x14ac:dyDescent="0.35"/>
    <row r="2053" x14ac:dyDescent="0.35"/>
    <row r="2054" x14ac:dyDescent="0.35"/>
    <row r="2055" x14ac:dyDescent="0.35"/>
    <row r="2056" x14ac:dyDescent="0.35"/>
    <row r="2057" x14ac:dyDescent="0.35"/>
    <row r="2058" x14ac:dyDescent="0.35"/>
    <row r="2059" x14ac:dyDescent="0.35"/>
    <row r="2060" x14ac:dyDescent="0.35"/>
    <row r="2061" x14ac:dyDescent="0.35"/>
    <row r="2062" x14ac:dyDescent="0.35"/>
    <row r="2063" x14ac:dyDescent="0.35"/>
    <row r="2064" x14ac:dyDescent="0.35"/>
    <row r="2065" x14ac:dyDescent="0.35"/>
    <row r="2066" x14ac:dyDescent="0.35"/>
    <row r="2067" x14ac:dyDescent="0.35"/>
    <row r="2068" x14ac:dyDescent="0.35"/>
    <row r="2069" x14ac:dyDescent="0.35"/>
    <row r="2070" x14ac:dyDescent="0.35"/>
    <row r="2071" x14ac:dyDescent="0.35"/>
    <row r="2072" x14ac:dyDescent="0.35"/>
    <row r="2073" x14ac:dyDescent="0.35"/>
    <row r="2074" x14ac:dyDescent="0.35"/>
    <row r="2075" x14ac:dyDescent="0.35"/>
    <row r="2076" x14ac:dyDescent="0.35"/>
    <row r="2077" x14ac:dyDescent="0.35"/>
    <row r="2078" x14ac:dyDescent="0.35"/>
    <row r="2079" x14ac:dyDescent="0.35"/>
    <row r="2080" x14ac:dyDescent="0.35"/>
    <row r="2081" x14ac:dyDescent="0.35"/>
    <row r="2082" x14ac:dyDescent="0.35"/>
    <row r="2083" x14ac:dyDescent="0.35"/>
    <row r="2084" x14ac:dyDescent="0.35"/>
    <row r="2085" x14ac:dyDescent="0.35"/>
    <row r="2086" x14ac:dyDescent="0.35"/>
    <row r="2087" x14ac:dyDescent="0.35"/>
    <row r="2088" x14ac:dyDescent="0.35"/>
    <row r="2089" x14ac:dyDescent="0.35"/>
    <row r="2090" x14ac:dyDescent="0.35"/>
    <row r="2091" x14ac:dyDescent="0.35"/>
    <row r="2092" x14ac:dyDescent="0.35"/>
    <row r="2093" x14ac:dyDescent="0.35"/>
    <row r="2094" x14ac:dyDescent="0.35"/>
    <row r="2095" x14ac:dyDescent="0.35"/>
    <row r="2096" x14ac:dyDescent="0.35"/>
    <row r="2097" x14ac:dyDescent="0.35"/>
    <row r="2098" x14ac:dyDescent="0.35"/>
    <row r="2099" x14ac:dyDescent="0.35"/>
    <row r="2100" x14ac:dyDescent="0.35"/>
    <row r="2101" x14ac:dyDescent="0.35"/>
    <row r="2102" x14ac:dyDescent="0.35"/>
    <row r="2103" x14ac:dyDescent="0.35"/>
    <row r="2104" x14ac:dyDescent="0.35"/>
    <row r="2105" x14ac:dyDescent="0.35"/>
    <row r="2106" x14ac:dyDescent="0.35"/>
    <row r="2107" x14ac:dyDescent="0.35"/>
    <row r="2108" x14ac:dyDescent="0.35"/>
    <row r="2109" x14ac:dyDescent="0.35"/>
    <row r="2110" x14ac:dyDescent="0.35"/>
    <row r="2111" x14ac:dyDescent="0.35"/>
    <row r="2112" x14ac:dyDescent="0.35"/>
    <row r="2113" x14ac:dyDescent="0.35"/>
    <row r="2114" x14ac:dyDescent="0.35"/>
    <row r="2115" x14ac:dyDescent="0.35"/>
    <row r="2116" x14ac:dyDescent="0.35"/>
    <row r="2117" x14ac:dyDescent="0.35"/>
    <row r="2118" x14ac:dyDescent="0.35"/>
    <row r="2119" x14ac:dyDescent="0.35"/>
    <row r="2120" x14ac:dyDescent="0.35"/>
    <row r="2121" x14ac:dyDescent="0.35"/>
    <row r="2122" x14ac:dyDescent="0.35"/>
    <row r="2123" x14ac:dyDescent="0.35"/>
    <row r="2124" x14ac:dyDescent="0.35"/>
    <row r="2125" x14ac:dyDescent="0.35"/>
    <row r="2126" x14ac:dyDescent="0.35"/>
    <row r="2127" x14ac:dyDescent="0.35"/>
    <row r="2128" x14ac:dyDescent="0.35"/>
    <row r="2129" x14ac:dyDescent="0.35"/>
    <row r="2130" x14ac:dyDescent="0.35"/>
    <row r="2131" x14ac:dyDescent="0.35"/>
    <row r="2132" x14ac:dyDescent="0.35"/>
    <row r="2133" x14ac:dyDescent="0.35"/>
    <row r="2134" x14ac:dyDescent="0.35"/>
    <row r="2135" x14ac:dyDescent="0.35"/>
    <row r="2136" x14ac:dyDescent="0.35"/>
    <row r="2137" x14ac:dyDescent="0.35"/>
    <row r="2138" x14ac:dyDescent="0.35"/>
    <row r="2139" x14ac:dyDescent="0.35"/>
    <row r="2140" x14ac:dyDescent="0.35"/>
    <row r="2141" x14ac:dyDescent="0.35"/>
    <row r="2142" x14ac:dyDescent="0.35"/>
    <row r="2143" x14ac:dyDescent="0.35"/>
    <row r="2144" x14ac:dyDescent="0.35"/>
    <row r="2145" x14ac:dyDescent="0.35"/>
    <row r="2146" x14ac:dyDescent="0.35"/>
    <row r="2147" x14ac:dyDescent="0.35"/>
    <row r="2148" x14ac:dyDescent="0.35"/>
    <row r="2149" x14ac:dyDescent="0.35"/>
    <row r="2150" x14ac:dyDescent="0.35"/>
    <row r="2151" x14ac:dyDescent="0.35"/>
    <row r="2152" x14ac:dyDescent="0.35"/>
    <row r="2153" x14ac:dyDescent="0.35"/>
    <row r="2154" x14ac:dyDescent="0.35"/>
    <row r="2155" x14ac:dyDescent="0.35"/>
    <row r="2156" x14ac:dyDescent="0.35"/>
    <row r="2157" x14ac:dyDescent="0.35"/>
    <row r="2158" x14ac:dyDescent="0.35"/>
    <row r="2159" x14ac:dyDescent="0.35"/>
    <row r="2160" x14ac:dyDescent="0.35"/>
    <row r="2161" x14ac:dyDescent="0.35"/>
    <row r="2162" x14ac:dyDescent="0.35"/>
    <row r="2163" x14ac:dyDescent="0.35"/>
    <row r="2164" x14ac:dyDescent="0.35"/>
    <row r="2165" x14ac:dyDescent="0.35"/>
    <row r="2166" x14ac:dyDescent="0.35"/>
    <row r="2167" x14ac:dyDescent="0.35"/>
    <row r="2168" x14ac:dyDescent="0.35"/>
    <row r="2169" x14ac:dyDescent="0.35"/>
    <row r="2170" x14ac:dyDescent="0.35"/>
    <row r="2171" x14ac:dyDescent="0.35"/>
    <row r="2172" x14ac:dyDescent="0.35"/>
    <row r="2173" x14ac:dyDescent="0.35"/>
    <row r="2174" x14ac:dyDescent="0.35"/>
    <row r="2175" x14ac:dyDescent="0.35"/>
    <row r="2176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  <row r="4865" x14ac:dyDescent="0.35"/>
    <row r="4866" x14ac:dyDescent="0.35"/>
    <row r="4867" x14ac:dyDescent="0.35"/>
    <row r="4868" x14ac:dyDescent="0.35"/>
    <row r="4869" x14ac:dyDescent="0.35"/>
    <row r="4870" x14ac:dyDescent="0.35"/>
    <row r="4871" x14ac:dyDescent="0.35"/>
    <row r="4872" x14ac:dyDescent="0.35"/>
    <row r="4873" x14ac:dyDescent="0.35"/>
    <row r="4874" x14ac:dyDescent="0.35"/>
    <row r="4875" x14ac:dyDescent="0.35"/>
    <row r="4876" x14ac:dyDescent="0.35"/>
    <row r="4877" x14ac:dyDescent="0.35"/>
    <row r="4878" x14ac:dyDescent="0.35"/>
    <row r="4879" x14ac:dyDescent="0.35"/>
    <row r="4880" x14ac:dyDescent="0.35"/>
    <row r="4881" x14ac:dyDescent="0.35"/>
    <row r="4882" x14ac:dyDescent="0.35"/>
    <row r="4883" x14ac:dyDescent="0.35"/>
    <row r="4884" x14ac:dyDescent="0.35"/>
    <row r="4885" x14ac:dyDescent="0.35"/>
    <row r="4886" x14ac:dyDescent="0.35"/>
    <row r="4887" x14ac:dyDescent="0.35"/>
    <row r="4888" x14ac:dyDescent="0.35"/>
    <row r="4889" x14ac:dyDescent="0.35"/>
    <row r="4890" x14ac:dyDescent="0.35"/>
    <row r="4891" x14ac:dyDescent="0.35"/>
    <row r="4892" x14ac:dyDescent="0.35"/>
    <row r="4893" x14ac:dyDescent="0.35"/>
    <row r="4894" x14ac:dyDescent="0.35"/>
    <row r="4895" x14ac:dyDescent="0.35"/>
    <row r="4896" x14ac:dyDescent="0.35"/>
    <row r="4897" x14ac:dyDescent="0.35"/>
    <row r="4898" x14ac:dyDescent="0.35"/>
    <row r="4899" x14ac:dyDescent="0.35"/>
    <row r="4900" x14ac:dyDescent="0.35"/>
    <row r="4901" x14ac:dyDescent="0.35"/>
    <row r="4902" x14ac:dyDescent="0.35"/>
    <row r="4903" x14ac:dyDescent="0.35"/>
    <row r="4904" x14ac:dyDescent="0.35"/>
    <row r="4905" x14ac:dyDescent="0.35"/>
    <row r="4906" x14ac:dyDescent="0.35"/>
    <row r="4907" x14ac:dyDescent="0.35"/>
    <row r="4908" x14ac:dyDescent="0.35"/>
    <row r="4909" x14ac:dyDescent="0.35"/>
    <row r="4910" x14ac:dyDescent="0.35"/>
    <row r="4911" x14ac:dyDescent="0.35"/>
    <row r="4912" x14ac:dyDescent="0.35"/>
    <row r="4913" x14ac:dyDescent="0.35"/>
    <row r="4914" x14ac:dyDescent="0.35"/>
    <row r="4915" x14ac:dyDescent="0.35"/>
    <row r="4916" x14ac:dyDescent="0.35"/>
    <row r="4917" x14ac:dyDescent="0.35"/>
    <row r="4918" x14ac:dyDescent="0.35"/>
    <row r="4919" x14ac:dyDescent="0.35"/>
    <row r="4920" x14ac:dyDescent="0.35"/>
    <row r="4921" x14ac:dyDescent="0.35"/>
    <row r="4922" x14ac:dyDescent="0.35"/>
    <row r="4923" x14ac:dyDescent="0.35"/>
    <row r="4924" x14ac:dyDescent="0.35"/>
    <row r="4925" x14ac:dyDescent="0.35"/>
    <row r="4926" x14ac:dyDescent="0.35"/>
    <row r="4927" x14ac:dyDescent="0.35"/>
    <row r="4928" x14ac:dyDescent="0.35"/>
    <row r="4929" x14ac:dyDescent="0.35"/>
    <row r="4930" x14ac:dyDescent="0.35"/>
    <row r="4931" x14ac:dyDescent="0.35"/>
    <row r="4932" x14ac:dyDescent="0.35"/>
    <row r="4933" x14ac:dyDescent="0.35"/>
    <row r="4934" x14ac:dyDescent="0.35"/>
    <row r="4935" x14ac:dyDescent="0.35"/>
    <row r="4936" x14ac:dyDescent="0.35"/>
    <row r="4937" x14ac:dyDescent="0.35"/>
    <row r="4938" x14ac:dyDescent="0.35"/>
    <row r="4939" x14ac:dyDescent="0.35"/>
    <row r="4940" x14ac:dyDescent="0.35"/>
    <row r="4941" x14ac:dyDescent="0.35"/>
    <row r="4942" x14ac:dyDescent="0.35"/>
    <row r="4943" x14ac:dyDescent="0.35"/>
    <row r="4944" x14ac:dyDescent="0.35"/>
    <row r="4945" x14ac:dyDescent="0.35"/>
    <row r="4946" x14ac:dyDescent="0.35"/>
    <row r="4947" x14ac:dyDescent="0.35"/>
    <row r="4948" x14ac:dyDescent="0.35"/>
    <row r="4949" x14ac:dyDescent="0.35"/>
    <row r="4950" x14ac:dyDescent="0.35"/>
    <row r="4951" x14ac:dyDescent="0.35"/>
    <row r="4952" x14ac:dyDescent="0.35"/>
    <row r="4953" x14ac:dyDescent="0.35"/>
    <row r="4954" x14ac:dyDescent="0.35"/>
    <row r="4955" x14ac:dyDescent="0.35"/>
    <row r="4956" x14ac:dyDescent="0.35"/>
    <row r="4957" x14ac:dyDescent="0.35"/>
    <row r="4958" x14ac:dyDescent="0.35"/>
    <row r="4959" x14ac:dyDescent="0.35"/>
    <row r="4960" x14ac:dyDescent="0.35"/>
    <row r="4961" x14ac:dyDescent="0.35"/>
    <row r="4962" x14ac:dyDescent="0.35"/>
    <row r="4963" x14ac:dyDescent="0.35"/>
    <row r="4964" x14ac:dyDescent="0.35"/>
    <row r="4965" x14ac:dyDescent="0.35"/>
    <row r="4966" x14ac:dyDescent="0.35"/>
    <row r="4967" x14ac:dyDescent="0.35"/>
    <row r="4968" x14ac:dyDescent="0.35"/>
    <row r="4969" x14ac:dyDescent="0.35"/>
    <row r="4970" x14ac:dyDescent="0.35"/>
    <row r="4971" x14ac:dyDescent="0.35"/>
    <row r="4972" x14ac:dyDescent="0.35"/>
    <row r="4973" x14ac:dyDescent="0.35"/>
    <row r="4974" x14ac:dyDescent="0.35"/>
    <row r="4975" x14ac:dyDescent="0.35"/>
    <row r="4976" x14ac:dyDescent="0.35"/>
    <row r="4977" x14ac:dyDescent="0.35"/>
    <row r="4978" x14ac:dyDescent="0.35"/>
    <row r="4979" x14ac:dyDescent="0.35"/>
    <row r="4980" x14ac:dyDescent="0.35"/>
    <row r="4981" x14ac:dyDescent="0.35"/>
    <row r="4982" x14ac:dyDescent="0.35"/>
    <row r="4983" x14ac:dyDescent="0.35"/>
    <row r="4984" x14ac:dyDescent="0.35"/>
    <row r="4985" x14ac:dyDescent="0.35"/>
    <row r="4986" x14ac:dyDescent="0.35"/>
    <row r="4987" x14ac:dyDescent="0.35"/>
    <row r="4988" x14ac:dyDescent="0.35"/>
    <row r="4989" x14ac:dyDescent="0.35"/>
    <row r="4990" x14ac:dyDescent="0.35"/>
    <row r="4991" x14ac:dyDescent="0.35"/>
    <row r="4992" x14ac:dyDescent="0.35"/>
    <row r="4993" x14ac:dyDescent="0.35"/>
    <row r="4994" x14ac:dyDescent="0.35"/>
    <row r="4995" x14ac:dyDescent="0.35"/>
    <row r="4996" x14ac:dyDescent="0.35"/>
    <row r="4997" x14ac:dyDescent="0.35"/>
    <row r="4998" x14ac:dyDescent="0.35"/>
    <row r="4999" x14ac:dyDescent="0.35"/>
    <row r="5000" x14ac:dyDescent="0.35"/>
    <row r="5001" x14ac:dyDescent="0.35"/>
    <row r="5002" x14ac:dyDescent="0.35"/>
    <row r="5003" x14ac:dyDescent="0.35"/>
    <row r="5004" x14ac:dyDescent="0.35"/>
    <row r="5005" x14ac:dyDescent="0.35"/>
    <row r="5006" x14ac:dyDescent="0.35"/>
    <row r="5007" x14ac:dyDescent="0.35"/>
    <row r="5008" x14ac:dyDescent="0.35"/>
    <row r="5009" x14ac:dyDescent="0.35"/>
    <row r="5010" x14ac:dyDescent="0.35"/>
    <row r="5011" x14ac:dyDescent="0.35"/>
    <row r="5012" x14ac:dyDescent="0.35"/>
    <row r="5013" x14ac:dyDescent="0.35"/>
    <row r="5014" x14ac:dyDescent="0.35"/>
    <row r="5015" x14ac:dyDescent="0.35"/>
    <row r="5016" x14ac:dyDescent="0.35"/>
    <row r="5017" x14ac:dyDescent="0.35"/>
    <row r="5018" x14ac:dyDescent="0.35"/>
    <row r="5019" x14ac:dyDescent="0.35"/>
    <row r="5020" x14ac:dyDescent="0.35"/>
    <row r="5021" x14ac:dyDescent="0.35"/>
    <row r="5022" x14ac:dyDescent="0.35"/>
    <row r="5023" x14ac:dyDescent="0.35"/>
    <row r="5024" x14ac:dyDescent="0.35"/>
    <row r="5025" x14ac:dyDescent="0.35"/>
    <row r="5026" x14ac:dyDescent="0.35"/>
    <row r="5027" x14ac:dyDescent="0.35"/>
    <row r="5028" x14ac:dyDescent="0.35"/>
    <row r="5029" x14ac:dyDescent="0.35"/>
    <row r="5030" x14ac:dyDescent="0.35"/>
    <row r="5031" x14ac:dyDescent="0.35"/>
    <row r="5032" x14ac:dyDescent="0.35"/>
    <row r="5033" x14ac:dyDescent="0.35"/>
    <row r="5034" x14ac:dyDescent="0.35"/>
    <row r="5035" x14ac:dyDescent="0.35"/>
    <row r="5036" x14ac:dyDescent="0.35"/>
    <row r="5037" x14ac:dyDescent="0.35"/>
    <row r="5038" x14ac:dyDescent="0.35"/>
    <row r="5039" x14ac:dyDescent="0.35"/>
    <row r="5040" x14ac:dyDescent="0.35"/>
    <row r="5041" x14ac:dyDescent="0.35"/>
    <row r="5042" x14ac:dyDescent="0.35"/>
    <row r="5043" x14ac:dyDescent="0.35"/>
    <row r="5044" x14ac:dyDescent="0.35"/>
    <row r="5045" x14ac:dyDescent="0.35"/>
    <row r="5046" x14ac:dyDescent="0.35"/>
    <row r="5047" x14ac:dyDescent="0.35"/>
    <row r="5048" x14ac:dyDescent="0.35"/>
    <row r="5049" x14ac:dyDescent="0.35"/>
    <row r="5050" x14ac:dyDescent="0.35"/>
    <row r="5051" x14ac:dyDescent="0.35"/>
    <row r="5052" x14ac:dyDescent="0.35"/>
    <row r="5053" x14ac:dyDescent="0.35"/>
    <row r="5054" x14ac:dyDescent="0.35"/>
    <row r="5055" x14ac:dyDescent="0.35"/>
    <row r="5056" x14ac:dyDescent="0.35"/>
    <row r="5057" x14ac:dyDescent="0.35"/>
    <row r="5058" x14ac:dyDescent="0.35"/>
    <row r="5059" x14ac:dyDescent="0.35"/>
    <row r="5060" x14ac:dyDescent="0.35"/>
    <row r="5061" x14ac:dyDescent="0.35"/>
    <row r="5062" x14ac:dyDescent="0.35"/>
    <row r="5063" x14ac:dyDescent="0.35"/>
    <row r="5064" x14ac:dyDescent="0.35"/>
    <row r="5065" x14ac:dyDescent="0.35"/>
    <row r="5066" x14ac:dyDescent="0.35"/>
    <row r="5067" x14ac:dyDescent="0.35"/>
    <row r="5068" x14ac:dyDescent="0.35"/>
    <row r="5069" x14ac:dyDescent="0.35"/>
    <row r="5070" x14ac:dyDescent="0.35"/>
    <row r="5071" x14ac:dyDescent="0.35"/>
    <row r="5072" x14ac:dyDescent="0.35"/>
    <row r="5073" x14ac:dyDescent="0.35"/>
    <row r="5074" x14ac:dyDescent="0.35"/>
    <row r="5075" x14ac:dyDescent="0.35"/>
    <row r="5076" x14ac:dyDescent="0.35"/>
    <row r="5077" x14ac:dyDescent="0.35"/>
    <row r="5078" x14ac:dyDescent="0.35"/>
    <row r="5079" x14ac:dyDescent="0.35"/>
    <row r="5080" x14ac:dyDescent="0.35"/>
    <row r="5081" x14ac:dyDescent="0.35"/>
    <row r="5082" x14ac:dyDescent="0.35"/>
    <row r="5083" x14ac:dyDescent="0.35"/>
    <row r="5084" x14ac:dyDescent="0.35"/>
    <row r="5085" x14ac:dyDescent="0.35"/>
    <row r="5086" x14ac:dyDescent="0.35"/>
    <row r="5087" x14ac:dyDescent="0.35"/>
    <row r="5088" x14ac:dyDescent="0.35"/>
    <row r="5089" x14ac:dyDescent="0.35"/>
    <row r="5090" x14ac:dyDescent="0.35"/>
    <row r="5091" x14ac:dyDescent="0.35"/>
    <row r="5092" x14ac:dyDescent="0.35"/>
    <row r="5093" x14ac:dyDescent="0.35"/>
    <row r="5094" x14ac:dyDescent="0.35"/>
    <row r="5095" x14ac:dyDescent="0.35"/>
    <row r="5096" x14ac:dyDescent="0.35"/>
    <row r="5097" x14ac:dyDescent="0.35"/>
    <row r="5098" x14ac:dyDescent="0.35"/>
    <row r="5099" x14ac:dyDescent="0.35"/>
    <row r="5100" x14ac:dyDescent="0.35"/>
    <row r="5101" x14ac:dyDescent="0.35"/>
    <row r="5102" x14ac:dyDescent="0.35"/>
    <row r="5103" x14ac:dyDescent="0.35"/>
    <row r="5104" x14ac:dyDescent="0.35"/>
    <row r="5105" x14ac:dyDescent="0.35"/>
    <row r="5106" x14ac:dyDescent="0.35"/>
    <row r="5107" x14ac:dyDescent="0.35"/>
    <row r="5108" x14ac:dyDescent="0.35"/>
    <row r="5109" x14ac:dyDescent="0.35"/>
    <row r="5110" x14ac:dyDescent="0.35"/>
    <row r="5111" x14ac:dyDescent="0.35"/>
    <row r="5112" x14ac:dyDescent="0.35"/>
    <row r="5113" x14ac:dyDescent="0.35"/>
    <row r="5114" x14ac:dyDescent="0.35"/>
    <row r="5115" x14ac:dyDescent="0.35"/>
    <row r="5116" x14ac:dyDescent="0.35"/>
    <row r="5117" x14ac:dyDescent="0.35"/>
    <row r="5118" x14ac:dyDescent="0.35"/>
    <row r="5119" x14ac:dyDescent="0.35"/>
    <row r="5120" x14ac:dyDescent="0.35"/>
    <row r="5121" x14ac:dyDescent="0.35"/>
    <row r="5122" x14ac:dyDescent="0.35"/>
    <row r="5123" x14ac:dyDescent="0.35"/>
    <row r="5124" x14ac:dyDescent="0.35"/>
    <row r="5125" x14ac:dyDescent="0.35"/>
    <row r="5126" x14ac:dyDescent="0.35"/>
    <row r="5127" x14ac:dyDescent="0.35"/>
    <row r="5128" x14ac:dyDescent="0.35"/>
    <row r="5129" x14ac:dyDescent="0.35"/>
    <row r="5130" x14ac:dyDescent="0.35"/>
    <row r="5131" x14ac:dyDescent="0.35"/>
    <row r="5132" x14ac:dyDescent="0.35"/>
    <row r="5133" x14ac:dyDescent="0.35"/>
    <row r="5134" x14ac:dyDescent="0.35"/>
    <row r="5135" x14ac:dyDescent="0.35"/>
    <row r="5136" x14ac:dyDescent="0.35"/>
    <row r="5137" x14ac:dyDescent="0.35"/>
    <row r="5138" x14ac:dyDescent="0.35"/>
    <row r="5139" x14ac:dyDescent="0.35"/>
    <row r="5140" x14ac:dyDescent="0.35"/>
    <row r="5141" x14ac:dyDescent="0.35"/>
    <row r="5142" x14ac:dyDescent="0.35"/>
    <row r="5143" x14ac:dyDescent="0.35"/>
    <row r="5144" x14ac:dyDescent="0.35"/>
    <row r="5145" x14ac:dyDescent="0.35"/>
    <row r="5146" x14ac:dyDescent="0.35"/>
    <row r="5147" x14ac:dyDescent="0.35"/>
    <row r="5148" x14ac:dyDescent="0.35"/>
    <row r="5149" x14ac:dyDescent="0.35"/>
    <row r="5150" x14ac:dyDescent="0.35"/>
    <row r="5151" x14ac:dyDescent="0.35"/>
    <row r="5152" x14ac:dyDescent="0.35"/>
    <row r="5153" x14ac:dyDescent="0.35"/>
    <row r="5154" x14ac:dyDescent="0.35"/>
    <row r="5155" x14ac:dyDescent="0.35"/>
    <row r="5156" x14ac:dyDescent="0.35"/>
    <row r="5157" x14ac:dyDescent="0.35"/>
    <row r="5158" x14ac:dyDescent="0.35"/>
    <row r="5159" x14ac:dyDescent="0.35"/>
    <row r="5160" x14ac:dyDescent="0.35"/>
    <row r="5161" x14ac:dyDescent="0.35"/>
    <row r="5162" x14ac:dyDescent="0.35"/>
    <row r="5163" x14ac:dyDescent="0.35"/>
    <row r="5164" x14ac:dyDescent="0.35"/>
    <row r="5165" x14ac:dyDescent="0.35"/>
    <row r="5166" x14ac:dyDescent="0.35"/>
    <row r="5167" x14ac:dyDescent="0.35"/>
    <row r="5168" x14ac:dyDescent="0.35"/>
    <row r="5169" x14ac:dyDescent="0.35"/>
    <row r="5170" x14ac:dyDescent="0.35"/>
    <row r="5171" x14ac:dyDescent="0.35"/>
    <row r="5172" x14ac:dyDescent="0.35"/>
    <row r="5173" x14ac:dyDescent="0.35"/>
    <row r="5174" x14ac:dyDescent="0.35"/>
    <row r="5175" x14ac:dyDescent="0.35"/>
    <row r="5176" x14ac:dyDescent="0.35"/>
    <row r="5177" x14ac:dyDescent="0.35"/>
    <row r="5178" x14ac:dyDescent="0.35"/>
    <row r="5179" x14ac:dyDescent="0.35"/>
    <row r="5180" x14ac:dyDescent="0.35"/>
    <row r="5181" x14ac:dyDescent="0.35"/>
    <row r="5182" x14ac:dyDescent="0.35"/>
    <row r="5183" x14ac:dyDescent="0.35"/>
    <row r="5184" x14ac:dyDescent="0.35"/>
    <row r="5185" x14ac:dyDescent="0.35"/>
    <row r="5186" x14ac:dyDescent="0.35"/>
    <row r="5187" x14ac:dyDescent="0.35"/>
    <row r="5188" x14ac:dyDescent="0.35"/>
    <row r="5189" x14ac:dyDescent="0.35"/>
    <row r="5190" x14ac:dyDescent="0.35"/>
    <row r="5191" x14ac:dyDescent="0.35"/>
    <row r="5192" x14ac:dyDescent="0.35"/>
    <row r="5193" x14ac:dyDescent="0.35"/>
    <row r="5194" x14ac:dyDescent="0.35"/>
    <row r="5195" x14ac:dyDescent="0.35"/>
    <row r="5196" x14ac:dyDescent="0.35"/>
    <row r="5197" x14ac:dyDescent="0.35"/>
    <row r="5198" x14ac:dyDescent="0.35"/>
    <row r="5199" x14ac:dyDescent="0.35"/>
    <row r="5200" x14ac:dyDescent="0.35"/>
    <row r="5201" x14ac:dyDescent="0.35"/>
    <row r="5202" x14ac:dyDescent="0.35"/>
    <row r="5203" x14ac:dyDescent="0.35"/>
    <row r="5204" x14ac:dyDescent="0.35"/>
    <row r="5205" x14ac:dyDescent="0.35"/>
    <row r="5206" x14ac:dyDescent="0.35"/>
    <row r="5207" x14ac:dyDescent="0.35"/>
    <row r="5208" x14ac:dyDescent="0.35"/>
    <row r="5209" x14ac:dyDescent="0.35"/>
    <row r="5210" x14ac:dyDescent="0.35"/>
    <row r="5211" x14ac:dyDescent="0.35"/>
    <row r="5212" x14ac:dyDescent="0.35"/>
    <row r="5213" x14ac:dyDescent="0.35"/>
    <row r="5214" x14ac:dyDescent="0.35"/>
    <row r="5215" x14ac:dyDescent="0.35"/>
    <row r="5216" x14ac:dyDescent="0.35"/>
    <row r="5217" x14ac:dyDescent="0.35"/>
    <row r="5218" x14ac:dyDescent="0.35"/>
    <row r="5219" x14ac:dyDescent="0.35"/>
    <row r="5220" x14ac:dyDescent="0.35"/>
    <row r="5221" x14ac:dyDescent="0.35"/>
    <row r="5222" x14ac:dyDescent="0.35"/>
    <row r="5223" x14ac:dyDescent="0.35"/>
    <row r="5224" x14ac:dyDescent="0.35"/>
    <row r="5225" x14ac:dyDescent="0.35"/>
    <row r="5226" x14ac:dyDescent="0.35"/>
    <row r="5227" x14ac:dyDescent="0.35"/>
    <row r="5228" x14ac:dyDescent="0.35"/>
    <row r="5229" x14ac:dyDescent="0.35"/>
    <row r="5230" x14ac:dyDescent="0.35"/>
    <row r="5231" x14ac:dyDescent="0.35"/>
    <row r="5232" x14ac:dyDescent="0.35"/>
    <row r="5233" x14ac:dyDescent="0.35"/>
    <row r="5234" x14ac:dyDescent="0.35"/>
    <row r="5235" x14ac:dyDescent="0.35"/>
    <row r="5236" x14ac:dyDescent="0.35"/>
    <row r="5237" x14ac:dyDescent="0.35"/>
    <row r="5238" x14ac:dyDescent="0.35"/>
    <row r="5239" x14ac:dyDescent="0.35"/>
    <row r="5240" x14ac:dyDescent="0.35"/>
    <row r="5241" x14ac:dyDescent="0.35"/>
    <row r="5242" x14ac:dyDescent="0.35"/>
    <row r="5243" x14ac:dyDescent="0.35"/>
    <row r="5244" x14ac:dyDescent="0.35"/>
    <row r="5245" x14ac:dyDescent="0.35"/>
    <row r="5246" x14ac:dyDescent="0.35"/>
    <row r="5247" x14ac:dyDescent="0.35"/>
    <row r="5248" x14ac:dyDescent="0.35"/>
    <row r="5249" x14ac:dyDescent="0.35"/>
    <row r="5250" x14ac:dyDescent="0.35"/>
    <row r="5251" x14ac:dyDescent="0.35"/>
    <row r="5252" x14ac:dyDescent="0.35"/>
    <row r="5253" x14ac:dyDescent="0.35"/>
    <row r="5254" x14ac:dyDescent="0.35"/>
    <row r="5255" x14ac:dyDescent="0.35"/>
    <row r="5256" x14ac:dyDescent="0.35"/>
    <row r="5257" x14ac:dyDescent="0.35"/>
    <row r="5258" x14ac:dyDescent="0.35"/>
    <row r="5259" x14ac:dyDescent="0.35"/>
    <row r="5260" x14ac:dyDescent="0.35"/>
    <row r="5261" x14ac:dyDescent="0.35"/>
    <row r="5262" x14ac:dyDescent="0.35"/>
    <row r="5263" x14ac:dyDescent="0.35"/>
    <row r="5264" x14ac:dyDescent="0.35"/>
    <row r="5265" x14ac:dyDescent="0.35"/>
    <row r="5266" x14ac:dyDescent="0.35"/>
    <row r="5267" x14ac:dyDescent="0.35"/>
    <row r="5268" x14ac:dyDescent="0.35"/>
    <row r="5269" x14ac:dyDescent="0.35"/>
    <row r="5270" x14ac:dyDescent="0.35"/>
    <row r="5271" x14ac:dyDescent="0.35"/>
    <row r="5272" x14ac:dyDescent="0.35"/>
    <row r="5273" x14ac:dyDescent="0.35"/>
    <row r="5274" x14ac:dyDescent="0.35"/>
    <row r="5275" x14ac:dyDescent="0.35"/>
    <row r="5276" x14ac:dyDescent="0.35"/>
    <row r="5277" x14ac:dyDescent="0.35"/>
    <row r="5278" x14ac:dyDescent="0.35"/>
    <row r="5279" x14ac:dyDescent="0.35"/>
    <row r="5280" x14ac:dyDescent="0.35"/>
    <row r="5281" x14ac:dyDescent="0.35"/>
    <row r="5282" x14ac:dyDescent="0.35"/>
    <row r="5283" x14ac:dyDescent="0.35"/>
    <row r="5284" x14ac:dyDescent="0.35"/>
    <row r="5285" x14ac:dyDescent="0.35"/>
    <row r="5286" x14ac:dyDescent="0.35"/>
    <row r="5287" x14ac:dyDescent="0.35"/>
    <row r="5288" x14ac:dyDescent="0.35"/>
    <row r="5289" x14ac:dyDescent="0.35"/>
    <row r="5290" x14ac:dyDescent="0.35"/>
    <row r="5291" x14ac:dyDescent="0.35"/>
    <row r="5292" x14ac:dyDescent="0.35"/>
    <row r="5293" x14ac:dyDescent="0.35"/>
    <row r="5294" x14ac:dyDescent="0.35"/>
    <row r="5295" x14ac:dyDescent="0.35"/>
    <row r="5296" x14ac:dyDescent="0.35"/>
    <row r="5297" x14ac:dyDescent="0.35"/>
    <row r="5298" x14ac:dyDescent="0.35"/>
    <row r="5299" x14ac:dyDescent="0.35"/>
    <row r="5300" x14ac:dyDescent="0.35"/>
    <row r="5301" x14ac:dyDescent="0.35"/>
    <row r="5302" x14ac:dyDescent="0.35"/>
    <row r="5303" x14ac:dyDescent="0.35"/>
    <row r="5304" x14ac:dyDescent="0.35"/>
    <row r="5305" x14ac:dyDescent="0.35"/>
    <row r="5306" x14ac:dyDescent="0.35"/>
    <row r="5307" x14ac:dyDescent="0.35"/>
    <row r="5308" x14ac:dyDescent="0.35"/>
    <row r="5309" x14ac:dyDescent="0.35"/>
    <row r="5310" x14ac:dyDescent="0.35"/>
    <row r="5311" x14ac:dyDescent="0.35"/>
    <row r="5312" x14ac:dyDescent="0.35"/>
    <row r="5313" x14ac:dyDescent="0.35"/>
    <row r="5314" x14ac:dyDescent="0.35"/>
    <row r="5315" x14ac:dyDescent="0.35"/>
    <row r="5316" x14ac:dyDescent="0.35"/>
    <row r="5317" x14ac:dyDescent="0.35"/>
    <row r="5318" x14ac:dyDescent="0.35"/>
    <row r="5319" x14ac:dyDescent="0.35"/>
    <row r="5320" x14ac:dyDescent="0.35"/>
    <row r="5321" x14ac:dyDescent="0.35"/>
    <row r="5322" x14ac:dyDescent="0.35"/>
    <row r="5323" x14ac:dyDescent="0.35"/>
    <row r="5324" x14ac:dyDescent="0.35"/>
    <row r="5325" x14ac:dyDescent="0.35"/>
    <row r="5326" x14ac:dyDescent="0.35"/>
    <row r="5327" x14ac:dyDescent="0.35"/>
    <row r="5328" x14ac:dyDescent="0.35"/>
    <row r="5329" x14ac:dyDescent="0.35"/>
    <row r="5330" x14ac:dyDescent="0.35"/>
    <row r="5331" x14ac:dyDescent="0.35"/>
    <row r="5332" x14ac:dyDescent="0.35"/>
    <row r="5333" x14ac:dyDescent="0.35"/>
    <row r="5334" x14ac:dyDescent="0.35"/>
    <row r="5335" x14ac:dyDescent="0.35"/>
    <row r="5336" x14ac:dyDescent="0.35"/>
    <row r="5337" x14ac:dyDescent="0.35"/>
    <row r="5338" x14ac:dyDescent="0.35"/>
    <row r="5339" x14ac:dyDescent="0.35"/>
    <row r="5340" x14ac:dyDescent="0.35"/>
    <row r="5341" x14ac:dyDescent="0.35"/>
    <row r="5342" x14ac:dyDescent="0.35"/>
    <row r="5343" x14ac:dyDescent="0.35"/>
    <row r="5344" x14ac:dyDescent="0.35"/>
    <row r="5345" x14ac:dyDescent="0.35"/>
    <row r="5346" x14ac:dyDescent="0.35"/>
    <row r="5347" x14ac:dyDescent="0.35"/>
    <row r="5348" x14ac:dyDescent="0.35"/>
    <row r="5349" x14ac:dyDescent="0.35"/>
    <row r="5350" x14ac:dyDescent="0.35"/>
    <row r="5351" x14ac:dyDescent="0.35"/>
    <row r="5352" x14ac:dyDescent="0.35"/>
    <row r="5353" x14ac:dyDescent="0.35"/>
    <row r="5354" x14ac:dyDescent="0.35"/>
    <row r="5355" x14ac:dyDescent="0.35"/>
    <row r="5356" x14ac:dyDescent="0.35"/>
    <row r="5357" x14ac:dyDescent="0.35"/>
    <row r="5358" x14ac:dyDescent="0.35"/>
    <row r="5359" x14ac:dyDescent="0.35"/>
    <row r="5360" x14ac:dyDescent="0.35"/>
    <row r="5361" x14ac:dyDescent="0.35"/>
    <row r="5362" x14ac:dyDescent="0.35"/>
    <row r="5363" x14ac:dyDescent="0.35"/>
    <row r="5364" x14ac:dyDescent="0.35"/>
    <row r="5365" x14ac:dyDescent="0.35"/>
    <row r="5366" x14ac:dyDescent="0.35"/>
    <row r="5367" x14ac:dyDescent="0.35"/>
    <row r="5368" x14ac:dyDescent="0.35"/>
    <row r="5369" x14ac:dyDescent="0.35"/>
    <row r="5370" x14ac:dyDescent="0.35"/>
    <row r="5371" x14ac:dyDescent="0.35"/>
    <row r="5372" x14ac:dyDescent="0.35"/>
    <row r="5373" x14ac:dyDescent="0.35"/>
    <row r="5374" x14ac:dyDescent="0.35"/>
    <row r="5375" x14ac:dyDescent="0.35"/>
    <row r="5376" x14ac:dyDescent="0.35"/>
    <row r="5377" x14ac:dyDescent="0.35"/>
    <row r="5378" x14ac:dyDescent="0.35"/>
    <row r="5379" x14ac:dyDescent="0.35"/>
    <row r="5380" x14ac:dyDescent="0.35"/>
    <row r="5381" x14ac:dyDescent="0.35"/>
    <row r="5382" x14ac:dyDescent="0.35"/>
    <row r="5383" x14ac:dyDescent="0.35"/>
    <row r="5384" x14ac:dyDescent="0.35"/>
    <row r="5385" x14ac:dyDescent="0.35"/>
    <row r="5386" x14ac:dyDescent="0.35"/>
    <row r="5387" x14ac:dyDescent="0.35"/>
    <row r="5388" x14ac:dyDescent="0.35"/>
    <row r="5389" x14ac:dyDescent="0.35"/>
    <row r="5390" x14ac:dyDescent="0.35"/>
    <row r="5391" x14ac:dyDescent="0.35"/>
    <row r="5392" x14ac:dyDescent="0.35"/>
    <row r="5393" x14ac:dyDescent="0.35"/>
    <row r="5394" x14ac:dyDescent="0.35"/>
    <row r="5395" x14ac:dyDescent="0.35"/>
    <row r="5396" x14ac:dyDescent="0.35"/>
    <row r="5397" x14ac:dyDescent="0.35"/>
    <row r="5398" x14ac:dyDescent="0.35"/>
    <row r="5399" x14ac:dyDescent="0.35"/>
    <row r="5400" x14ac:dyDescent="0.35"/>
    <row r="5401" x14ac:dyDescent="0.35"/>
    <row r="5402" x14ac:dyDescent="0.35"/>
    <row r="5403" x14ac:dyDescent="0.35"/>
    <row r="5404" x14ac:dyDescent="0.35"/>
    <row r="5405" x14ac:dyDescent="0.35"/>
    <row r="5406" x14ac:dyDescent="0.35"/>
    <row r="5407" x14ac:dyDescent="0.35"/>
    <row r="5408" x14ac:dyDescent="0.35"/>
    <row r="5409" x14ac:dyDescent="0.35"/>
    <row r="5410" x14ac:dyDescent="0.35"/>
    <row r="5411" x14ac:dyDescent="0.35"/>
    <row r="5412" x14ac:dyDescent="0.35"/>
    <row r="5413" x14ac:dyDescent="0.35"/>
    <row r="5414" x14ac:dyDescent="0.35"/>
    <row r="5415" x14ac:dyDescent="0.35"/>
    <row r="5416" x14ac:dyDescent="0.35"/>
    <row r="5417" x14ac:dyDescent="0.35"/>
    <row r="5418" x14ac:dyDescent="0.35"/>
    <row r="5419" x14ac:dyDescent="0.35"/>
    <row r="5420" x14ac:dyDescent="0.35"/>
    <row r="5421" x14ac:dyDescent="0.35"/>
    <row r="5422" x14ac:dyDescent="0.35"/>
    <row r="5423" x14ac:dyDescent="0.35"/>
    <row r="5424" x14ac:dyDescent="0.35"/>
    <row r="5425" x14ac:dyDescent="0.35"/>
    <row r="5426" x14ac:dyDescent="0.35"/>
    <row r="5427" x14ac:dyDescent="0.35"/>
    <row r="5428" x14ac:dyDescent="0.35"/>
    <row r="5429" x14ac:dyDescent="0.35"/>
    <row r="5430" x14ac:dyDescent="0.35"/>
    <row r="5431" x14ac:dyDescent="0.35"/>
    <row r="5432" x14ac:dyDescent="0.35"/>
    <row r="5433" x14ac:dyDescent="0.35"/>
    <row r="5434" x14ac:dyDescent="0.35"/>
    <row r="5435" x14ac:dyDescent="0.35"/>
    <row r="5436" x14ac:dyDescent="0.35"/>
    <row r="5437" x14ac:dyDescent="0.35"/>
    <row r="5438" x14ac:dyDescent="0.35"/>
    <row r="5439" x14ac:dyDescent="0.35"/>
    <row r="5440" x14ac:dyDescent="0.35"/>
    <row r="5441" x14ac:dyDescent="0.35"/>
    <row r="5442" x14ac:dyDescent="0.35"/>
    <row r="5443" x14ac:dyDescent="0.35"/>
    <row r="5444" x14ac:dyDescent="0.35"/>
    <row r="5445" x14ac:dyDescent="0.35"/>
    <row r="5446" x14ac:dyDescent="0.35"/>
    <row r="5447" x14ac:dyDescent="0.35"/>
    <row r="5448" x14ac:dyDescent="0.35"/>
    <row r="5449" x14ac:dyDescent="0.35"/>
    <row r="5450" x14ac:dyDescent="0.35"/>
    <row r="5451" x14ac:dyDescent="0.35"/>
    <row r="5452" x14ac:dyDescent="0.35"/>
    <row r="5453" x14ac:dyDescent="0.35"/>
    <row r="5454" x14ac:dyDescent="0.35"/>
    <row r="5455" x14ac:dyDescent="0.35"/>
    <row r="5456" x14ac:dyDescent="0.35"/>
    <row r="5457" x14ac:dyDescent="0.35"/>
    <row r="5458" x14ac:dyDescent="0.35"/>
    <row r="5459" x14ac:dyDescent="0.35"/>
    <row r="5460" x14ac:dyDescent="0.35"/>
    <row r="5461" x14ac:dyDescent="0.35"/>
    <row r="5462" x14ac:dyDescent="0.35"/>
    <row r="5463" x14ac:dyDescent="0.35"/>
    <row r="5464" x14ac:dyDescent="0.35"/>
    <row r="5465" x14ac:dyDescent="0.35"/>
    <row r="5466" x14ac:dyDescent="0.35"/>
    <row r="5467" x14ac:dyDescent="0.35"/>
    <row r="5468" x14ac:dyDescent="0.35"/>
    <row r="5469" x14ac:dyDescent="0.35"/>
    <row r="5470" x14ac:dyDescent="0.35"/>
    <row r="5471" x14ac:dyDescent="0.35"/>
    <row r="5472" x14ac:dyDescent="0.35"/>
    <row r="5473" x14ac:dyDescent="0.35"/>
    <row r="5474" x14ac:dyDescent="0.35"/>
    <row r="5475" x14ac:dyDescent="0.35"/>
    <row r="5476" x14ac:dyDescent="0.35"/>
    <row r="5477" x14ac:dyDescent="0.35"/>
    <row r="5478" x14ac:dyDescent="0.35"/>
    <row r="5479" x14ac:dyDescent="0.35"/>
    <row r="5480" x14ac:dyDescent="0.35"/>
    <row r="5481" x14ac:dyDescent="0.35"/>
    <row r="5482" x14ac:dyDescent="0.35"/>
    <row r="5483" x14ac:dyDescent="0.35"/>
    <row r="5484" x14ac:dyDescent="0.35"/>
    <row r="5485" x14ac:dyDescent="0.35"/>
    <row r="5486" x14ac:dyDescent="0.35"/>
    <row r="5487" x14ac:dyDescent="0.35"/>
    <row r="5488" x14ac:dyDescent="0.35"/>
    <row r="5489" x14ac:dyDescent="0.35"/>
    <row r="5490" x14ac:dyDescent="0.35"/>
    <row r="5491" x14ac:dyDescent="0.35"/>
    <row r="5492" x14ac:dyDescent="0.35"/>
    <row r="5493" x14ac:dyDescent="0.35"/>
    <row r="5494" x14ac:dyDescent="0.35"/>
    <row r="5495" x14ac:dyDescent="0.35"/>
    <row r="5496" x14ac:dyDescent="0.35"/>
    <row r="5497" x14ac:dyDescent="0.35"/>
    <row r="5498" x14ac:dyDescent="0.35"/>
    <row r="5499" x14ac:dyDescent="0.35"/>
    <row r="5500" x14ac:dyDescent="0.35"/>
    <row r="5501" x14ac:dyDescent="0.35"/>
    <row r="5502" x14ac:dyDescent="0.35"/>
    <row r="5503" x14ac:dyDescent="0.35"/>
    <row r="5504" x14ac:dyDescent="0.35"/>
    <row r="5505" x14ac:dyDescent="0.35"/>
    <row r="5506" x14ac:dyDescent="0.35"/>
    <row r="5507" x14ac:dyDescent="0.35"/>
    <row r="5508" x14ac:dyDescent="0.35"/>
    <row r="5509" x14ac:dyDescent="0.35"/>
    <row r="5510" x14ac:dyDescent="0.35"/>
    <row r="5511" x14ac:dyDescent="0.35"/>
    <row r="5512" x14ac:dyDescent="0.35"/>
    <row r="5513" x14ac:dyDescent="0.35"/>
    <row r="5514" x14ac:dyDescent="0.35"/>
    <row r="5515" x14ac:dyDescent="0.35"/>
    <row r="5516" x14ac:dyDescent="0.35"/>
    <row r="5517" x14ac:dyDescent="0.35"/>
    <row r="5518" x14ac:dyDescent="0.35"/>
    <row r="5519" x14ac:dyDescent="0.35"/>
    <row r="5520" x14ac:dyDescent="0.35"/>
    <row r="5521" x14ac:dyDescent="0.35"/>
    <row r="5522" x14ac:dyDescent="0.35"/>
    <row r="5523" x14ac:dyDescent="0.35"/>
    <row r="5524" x14ac:dyDescent="0.35"/>
    <row r="5525" x14ac:dyDescent="0.35"/>
    <row r="5526" x14ac:dyDescent="0.35"/>
    <row r="5527" x14ac:dyDescent="0.35"/>
    <row r="5528" x14ac:dyDescent="0.35"/>
    <row r="5529" x14ac:dyDescent="0.35"/>
    <row r="5530" x14ac:dyDescent="0.35"/>
    <row r="5531" x14ac:dyDescent="0.35"/>
    <row r="5532" x14ac:dyDescent="0.35"/>
    <row r="5533" x14ac:dyDescent="0.35"/>
    <row r="5534" x14ac:dyDescent="0.35"/>
    <row r="5535" x14ac:dyDescent="0.35"/>
    <row r="5536" x14ac:dyDescent="0.35"/>
    <row r="5537" x14ac:dyDescent="0.35"/>
    <row r="5538" x14ac:dyDescent="0.35"/>
    <row r="5539" x14ac:dyDescent="0.35"/>
    <row r="5540" x14ac:dyDescent="0.35"/>
    <row r="5541" x14ac:dyDescent="0.35"/>
    <row r="5542" x14ac:dyDescent="0.35"/>
    <row r="5543" x14ac:dyDescent="0.35"/>
    <row r="5544" x14ac:dyDescent="0.35"/>
    <row r="5545" x14ac:dyDescent="0.35"/>
    <row r="5546" x14ac:dyDescent="0.35"/>
    <row r="5547" x14ac:dyDescent="0.35"/>
    <row r="5548" x14ac:dyDescent="0.35"/>
    <row r="5549" x14ac:dyDescent="0.35"/>
    <row r="5550" x14ac:dyDescent="0.35"/>
    <row r="5551" x14ac:dyDescent="0.35"/>
    <row r="5552" x14ac:dyDescent="0.35"/>
    <row r="5553" x14ac:dyDescent="0.35"/>
    <row r="5554" x14ac:dyDescent="0.35"/>
    <row r="5555" x14ac:dyDescent="0.35"/>
    <row r="5556" x14ac:dyDescent="0.35"/>
    <row r="5557" x14ac:dyDescent="0.35"/>
    <row r="5558" x14ac:dyDescent="0.35"/>
    <row r="5559" x14ac:dyDescent="0.35"/>
    <row r="5560" x14ac:dyDescent="0.35"/>
    <row r="5561" x14ac:dyDescent="0.35"/>
    <row r="5562" x14ac:dyDescent="0.35"/>
    <row r="5563" x14ac:dyDescent="0.35"/>
    <row r="5564" x14ac:dyDescent="0.35"/>
    <row r="5565" x14ac:dyDescent="0.35"/>
    <row r="5566" x14ac:dyDescent="0.35"/>
    <row r="5567" x14ac:dyDescent="0.35"/>
    <row r="5568" x14ac:dyDescent="0.35"/>
    <row r="5569" x14ac:dyDescent="0.35"/>
    <row r="5570" x14ac:dyDescent="0.35"/>
    <row r="5571" x14ac:dyDescent="0.35"/>
    <row r="5572" x14ac:dyDescent="0.35"/>
    <row r="5573" x14ac:dyDescent="0.35"/>
    <row r="5574" x14ac:dyDescent="0.35"/>
    <row r="5575" x14ac:dyDescent="0.35"/>
    <row r="5576" x14ac:dyDescent="0.35"/>
    <row r="5577" x14ac:dyDescent="0.35"/>
    <row r="5578" x14ac:dyDescent="0.35"/>
    <row r="5579" x14ac:dyDescent="0.35"/>
    <row r="5580" x14ac:dyDescent="0.35"/>
    <row r="5581" x14ac:dyDescent="0.35"/>
    <row r="5582" x14ac:dyDescent="0.35"/>
    <row r="5583" x14ac:dyDescent="0.35"/>
    <row r="5584" x14ac:dyDescent="0.35"/>
    <row r="5585" x14ac:dyDescent="0.35"/>
    <row r="5586" x14ac:dyDescent="0.35"/>
    <row r="5587" x14ac:dyDescent="0.35"/>
    <row r="5588" x14ac:dyDescent="0.35"/>
    <row r="5589" x14ac:dyDescent="0.35"/>
    <row r="5590" x14ac:dyDescent="0.35"/>
    <row r="5591" x14ac:dyDescent="0.35"/>
    <row r="5592" x14ac:dyDescent="0.35"/>
    <row r="5593" x14ac:dyDescent="0.35"/>
    <row r="5594" x14ac:dyDescent="0.35"/>
    <row r="5595" x14ac:dyDescent="0.35"/>
    <row r="5596" x14ac:dyDescent="0.35"/>
    <row r="5597" x14ac:dyDescent="0.35"/>
    <row r="5598" x14ac:dyDescent="0.35"/>
    <row r="5599" x14ac:dyDescent="0.35"/>
    <row r="5600" x14ac:dyDescent="0.35"/>
    <row r="5601" x14ac:dyDescent="0.35"/>
    <row r="5602" x14ac:dyDescent="0.35"/>
    <row r="5603" x14ac:dyDescent="0.35"/>
    <row r="5604" x14ac:dyDescent="0.35"/>
    <row r="5605" x14ac:dyDescent="0.35"/>
    <row r="5606" x14ac:dyDescent="0.35"/>
    <row r="5607" x14ac:dyDescent="0.35"/>
    <row r="5608" x14ac:dyDescent="0.35"/>
    <row r="5609" x14ac:dyDescent="0.35"/>
    <row r="5610" x14ac:dyDescent="0.35"/>
    <row r="5611" x14ac:dyDescent="0.35"/>
    <row r="5612" x14ac:dyDescent="0.35"/>
    <row r="5613" x14ac:dyDescent="0.35"/>
    <row r="5614" x14ac:dyDescent="0.35"/>
    <row r="5615" x14ac:dyDescent="0.35"/>
    <row r="5616" x14ac:dyDescent="0.35"/>
    <row r="5617" x14ac:dyDescent="0.35"/>
    <row r="5618" x14ac:dyDescent="0.35"/>
    <row r="5619" x14ac:dyDescent="0.35"/>
    <row r="5620" x14ac:dyDescent="0.35"/>
    <row r="5621" x14ac:dyDescent="0.35"/>
    <row r="5622" x14ac:dyDescent="0.35"/>
    <row r="5623" x14ac:dyDescent="0.35"/>
    <row r="5624" x14ac:dyDescent="0.35"/>
    <row r="5625" x14ac:dyDescent="0.35"/>
    <row r="5626" x14ac:dyDescent="0.35"/>
    <row r="5627" x14ac:dyDescent="0.35"/>
    <row r="5628" x14ac:dyDescent="0.35"/>
    <row r="5629" x14ac:dyDescent="0.35"/>
    <row r="5630" x14ac:dyDescent="0.35"/>
    <row r="5631" x14ac:dyDescent="0.35"/>
    <row r="5632" x14ac:dyDescent="0.35"/>
    <row r="5633" x14ac:dyDescent="0.35"/>
    <row r="5634" x14ac:dyDescent="0.35"/>
    <row r="5635" x14ac:dyDescent="0.35"/>
    <row r="5636" x14ac:dyDescent="0.35"/>
    <row r="5637" x14ac:dyDescent="0.35"/>
    <row r="5638" x14ac:dyDescent="0.35"/>
    <row r="5639" x14ac:dyDescent="0.35"/>
    <row r="5640" x14ac:dyDescent="0.35"/>
    <row r="5641" x14ac:dyDescent="0.35"/>
    <row r="5642" x14ac:dyDescent="0.35"/>
    <row r="5643" x14ac:dyDescent="0.35"/>
    <row r="5644" x14ac:dyDescent="0.35"/>
    <row r="5645" x14ac:dyDescent="0.35"/>
    <row r="5646" x14ac:dyDescent="0.35"/>
    <row r="5647" x14ac:dyDescent="0.35"/>
    <row r="5648" x14ac:dyDescent="0.35"/>
    <row r="5649" x14ac:dyDescent="0.35"/>
    <row r="5650" x14ac:dyDescent="0.35"/>
    <row r="5651" x14ac:dyDescent="0.35"/>
    <row r="5652" x14ac:dyDescent="0.35"/>
    <row r="5653" x14ac:dyDescent="0.35"/>
    <row r="5654" x14ac:dyDescent="0.35"/>
    <row r="5655" x14ac:dyDescent="0.35"/>
    <row r="5656" x14ac:dyDescent="0.35"/>
    <row r="5657" x14ac:dyDescent="0.35"/>
    <row r="5658" x14ac:dyDescent="0.35"/>
    <row r="5659" x14ac:dyDescent="0.35"/>
    <row r="5660" x14ac:dyDescent="0.35"/>
    <row r="5661" x14ac:dyDescent="0.35"/>
    <row r="5662" x14ac:dyDescent="0.35"/>
    <row r="5663" x14ac:dyDescent="0.35"/>
    <row r="5664" x14ac:dyDescent="0.35"/>
    <row r="5665" x14ac:dyDescent="0.35"/>
    <row r="5666" x14ac:dyDescent="0.35"/>
    <row r="5667" x14ac:dyDescent="0.35"/>
    <row r="5668" x14ac:dyDescent="0.35"/>
    <row r="5669" x14ac:dyDescent="0.35"/>
    <row r="5670" x14ac:dyDescent="0.35"/>
    <row r="5671" x14ac:dyDescent="0.35"/>
    <row r="5672" x14ac:dyDescent="0.35"/>
    <row r="5673" x14ac:dyDescent="0.35"/>
    <row r="5674" x14ac:dyDescent="0.35"/>
    <row r="5675" x14ac:dyDescent="0.35"/>
    <row r="5676" x14ac:dyDescent="0.35"/>
    <row r="5677" x14ac:dyDescent="0.35"/>
    <row r="5678" x14ac:dyDescent="0.35"/>
    <row r="5679" x14ac:dyDescent="0.35"/>
    <row r="5680" x14ac:dyDescent="0.35"/>
    <row r="5681" x14ac:dyDescent="0.35"/>
    <row r="5682" x14ac:dyDescent="0.35"/>
    <row r="5683" x14ac:dyDescent="0.35"/>
    <row r="5684" x14ac:dyDescent="0.35"/>
    <row r="5685" x14ac:dyDescent="0.35"/>
    <row r="5686" x14ac:dyDescent="0.35"/>
    <row r="5687" x14ac:dyDescent="0.35"/>
    <row r="5688" x14ac:dyDescent="0.35"/>
    <row r="5689" x14ac:dyDescent="0.35"/>
    <row r="5690" x14ac:dyDescent="0.35"/>
    <row r="5691" x14ac:dyDescent="0.35"/>
    <row r="5692" x14ac:dyDescent="0.35"/>
    <row r="5693" x14ac:dyDescent="0.35"/>
    <row r="5694" x14ac:dyDescent="0.35"/>
    <row r="5695" x14ac:dyDescent="0.35"/>
    <row r="5696" x14ac:dyDescent="0.35"/>
    <row r="5697" x14ac:dyDescent="0.35"/>
    <row r="5698" x14ac:dyDescent="0.35"/>
    <row r="5699" x14ac:dyDescent="0.35"/>
    <row r="5700" x14ac:dyDescent="0.35"/>
    <row r="5701" x14ac:dyDescent="0.35"/>
    <row r="5702" x14ac:dyDescent="0.35"/>
    <row r="5703" x14ac:dyDescent="0.35"/>
    <row r="5704" x14ac:dyDescent="0.35"/>
    <row r="5705" x14ac:dyDescent="0.35"/>
    <row r="5706" x14ac:dyDescent="0.35"/>
    <row r="5707" x14ac:dyDescent="0.35"/>
    <row r="5708" x14ac:dyDescent="0.35"/>
    <row r="5709" x14ac:dyDescent="0.35"/>
    <row r="5710" x14ac:dyDescent="0.35"/>
    <row r="5711" x14ac:dyDescent="0.35"/>
    <row r="5712" x14ac:dyDescent="0.35"/>
    <row r="5713" x14ac:dyDescent="0.35"/>
    <row r="5714" x14ac:dyDescent="0.35"/>
    <row r="5715" x14ac:dyDescent="0.35"/>
    <row r="5716" x14ac:dyDescent="0.35"/>
    <row r="5717" x14ac:dyDescent="0.35"/>
    <row r="5718" x14ac:dyDescent="0.35"/>
    <row r="5719" x14ac:dyDescent="0.35"/>
    <row r="5720" x14ac:dyDescent="0.35"/>
    <row r="5721" x14ac:dyDescent="0.35"/>
    <row r="5722" x14ac:dyDescent="0.35"/>
    <row r="5723" x14ac:dyDescent="0.35"/>
    <row r="5724" x14ac:dyDescent="0.35"/>
    <row r="5725" x14ac:dyDescent="0.35"/>
    <row r="5726" x14ac:dyDescent="0.35"/>
    <row r="5727" x14ac:dyDescent="0.35"/>
    <row r="5728" x14ac:dyDescent="0.35"/>
    <row r="5729" x14ac:dyDescent="0.35"/>
    <row r="5730" x14ac:dyDescent="0.35"/>
    <row r="5731" x14ac:dyDescent="0.35"/>
    <row r="5732" x14ac:dyDescent="0.35"/>
    <row r="5733" x14ac:dyDescent="0.35"/>
    <row r="5734" x14ac:dyDescent="0.35"/>
    <row r="5735" x14ac:dyDescent="0.35"/>
    <row r="5736" x14ac:dyDescent="0.35"/>
    <row r="5737" x14ac:dyDescent="0.35"/>
    <row r="5738" x14ac:dyDescent="0.35"/>
    <row r="5739" x14ac:dyDescent="0.35"/>
    <row r="5740" x14ac:dyDescent="0.35"/>
    <row r="5741" x14ac:dyDescent="0.35"/>
    <row r="5742" x14ac:dyDescent="0.35"/>
    <row r="5743" x14ac:dyDescent="0.35"/>
    <row r="5744" x14ac:dyDescent="0.35"/>
    <row r="5745" x14ac:dyDescent="0.35"/>
    <row r="5746" x14ac:dyDescent="0.35"/>
    <row r="5747" x14ac:dyDescent="0.35"/>
    <row r="5748" x14ac:dyDescent="0.35"/>
    <row r="5749" x14ac:dyDescent="0.35"/>
    <row r="5750" x14ac:dyDescent="0.35"/>
    <row r="5751" x14ac:dyDescent="0.35"/>
    <row r="5752" x14ac:dyDescent="0.35"/>
    <row r="5753" x14ac:dyDescent="0.35"/>
    <row r="5754" x14ac:dyDescent="0.35"/>
    <row r="5755" x14ac:dyDescent="0.35"/>
    <row r="5756" x14ac:dyDescent="0.35"/>
    <row r="5757" x14ac:dyDescent="0.35"/>
    <row r="5758" x14ac:dyDescent="0.35"/>
    <row r="5759" x14ac:dyDescent="0.35"/>
    <row r="5760" x14ac:dyDescent="0.35"/>
    <row r="5761" x14ac:dyDescent="0.35"/>
    <row r="5762" x14ac:dyDescent="0.35"/>
    <row r="5763" x14ac:dyDescent="0.35"/>
    <row r="5764" x14ac:dyDescent="0.35"/>
    <row r="5765" x14ac:dyDescent="0.35"/>
    <row r="5766" x14ac:dyDescent="0.35"/>
    <row r="5767" x14ac:dyDescent="0.35"/>
    <row r="5768" x14ac:dyDescent="0.35"/>
    <row r="5769" x14ac:dyDescent="0.35"/>
    <row r="5770" x14ac:dyDescent="0.35"/>
    <row r="5771" x14ac:dyDescent="0.35"/>
    <row r="5772" x14ac:dyDescent="0.35"/>
    <row r="5773" x14ac:dyDescent="0.35"/>
    <row r="5774" x14ac:dyDescent="0.35"/>
    <row r="5775" x14ac:dyDescent="0.35"/>
    <row r="5776" x14ac:dyDescent="0.35"/>
    <row r="5777" x14ac:dyDescent="0.35"/>
    <row r="5778" x14ac:dyDescent="0.35"/>
    <row r="5779" x14ac:dyDescent="0.35"/>
    <row r="5780" x14ac:dyDescent="0.35"/>
    <row r="5781" x14ac:dyDescent="0.35"/>
    <row r="5782" x14ac:dyDescent="0.35"/>
    <row r="5783" x14ac:dyDescent="0.35"/>
    <row r="5784" x14ac:dyDescent="0.35"/>
    <row r="5785" x14ac:dyDescent="0.35"/>
    <row r="5786" x14ac:dyDescent="0.35"/>
    <row r="5787" x14ac:dyDescent="0.35"/>
    <row r="5788" x14ac:dyDescent="0.35"/>
    <row r="5789" x14ac:dyDescent="0.35"/>
    <row r="5790" x14ac:dyDescent="0.35"/>
    <row r="5791" x14ac:dyDescent="0.35"/>
    <row r="5792" x14ac:dyDescent="0.35"/>
    <row r="5793" x14ac:dyDescent="0.35"/>
    <row r="5794" x14ac:dyDescent="0.35"/>
    <row r="5795" x14ac:dyDescent="0.35"/>
    <row r="5796" x14ac:dyDescent="0.35"/>
    <row r="5797" x14ac:dyDescent="0.35"/>
    <row r="5798" x14ac:dyDescent="0.35"/>
    <row r="5799" x14ac:dyDescent="0.35"/>
    <row r="5800" x14ac:dyDescent="0.35"/>
    <row r="5801" x14ac:dyDescent="0.35"/>
    <row r="5802" x14ac:dyDescent="0.35"/>
    <row r="5803" x14ac:dyDescent="0.35"/>
    <row r="5804" x14ac:dyDescent="0.35"/>
    <row r="5805" x14ac:dyDescent="0.35"/>
    <row r="5806" x14ac:dyDescent="0.35"/>
    <row r="5807" x14ac:dyDescent="0.35"/>
    <row r="5808" x14ac:dyDescent="0.35"/>
    <row r="5809" x14ac:dyDescent="0.35"/>
    <row r="5810" x14ac:dyDescent="0.35"/>
    <row r="5811" x14ac:dyDescent="0.35"/>
    <row r="5812" x14ac:dyDescent="0.35"/>
    <row r="5813" x14ac:dyDescent="0.35"/>
    <row r="5814" x14ac:dyDescent="0.35"/>
    <row r="5815" x14ac:dyDescent="0.35"/>
    <row r="5816" x14ac:dyDescent="0.35"/>
    <row r="5817" x14ac:dyDescent="0.35"/>
    <row r="5818" x14ac:dyDescent="0.35"/>
    <row r="5819" x14ac:dyDescent="0.35"/>
    <row r="5820" x14ac:dyDescent="0.35"/>
    <row r="5821" x14ac:dyDescent="0.35"/>
    <row r="5822" x14ac:dyDescent="0.35"/>
    <row r="5823" x14ac:dyDescent="0.35"/>
    <row r="5824" x14ac:dyDescent="0.35"/>
    <row r="5825" x14ac:dyDescent="0.35"/>
    <row r="5826" x14ac:dyDescent="0.35"/>
    <row r="5827" x14ac:dyDescent="0.35"/>
    <row r="5828" x14ac:dyDescent="0.35"/>
    <row r="5829" x14ac:dyDescent="0.35"/>
    <row r="5830" x14ac:dyDescent="0.35"/>
    <row r="5831" x14ac:dyDescent="0.35"/>
    <row r="5832" x14ac:dyDescent="0.35"/>
    <row r="5833" x14ac:dyDescent="0.35"/>
    <row r="5834" x14ac:dyDescent="0.35"/>
    <row r="5835" x14ac:dyDescent="0.35"/>
    <row r="5836" x14ac:dyDescent="0.35"/>
    <row r="5837" x14ac:dyDescent="0.35"/>
    <row r="5838" x14ac:dyDescent="0.35"/>
    <row r="5839" x14ac:dyDescent="0.35"/>
    <row r="5840" x14ac:dyDescent="0.35"/>
    <row r="5841" x14ac:dyDescent="0.35"/>
    <row r="5842" x14ac:dyDescent="0.35"/>
    <row r="5843" x14ac:dyDescent="0.35"/>
    <row r="5844" x14ac:dyDescent="0.35"/>
    <row r="5845" x14ac:dyDescent="0.35"/>
    <row r="5846" x14ac:dyDescent="0.35"/>
    <row r="5847" x14ac:dyDescent="0.35"/>
    <row r="5848" x14ac:dyDescent="0.35"/>
    <row r="5849" x14ac:dyDescent="0.35"/>
    <row r="5850" x14ac:dyDescent="0.35"/>
    <row r="5851" x14ac:dyDescent="0.35"/>
    <row r="5852" x14ac:dyDescent="0.35"/>
    <row r="5853" x14ac:dyDescent="0.35"/>
    <row r="5854" x14ac:dyDescent="0.35"/>
    <row r="5855" x14ac:dyDescent="0.35"/>
    <row r="5856" x14ac:dyDescent="0.35"/>
    <row r="5857" x14ac:dyDescent="0.35"/>
    <row r="5858" x14ac:dyDescent="0.35"/>
    <row r="5859" x14ac:dyDescent="0.35"/>
    <row r="5860" x14ac:dyDescent="0.35"/>
    <row r="5861" x14ac:dyDescent="0.35"/>
    <row r="5862" x14ac:dyDescent="0.35"/>
    <row r="5863" x14ac:dyDescent="0.35"/>
    <row r="5864" x14ac:dyDescent="0.35"/>
    <row r="5865" x14ac:dyDescent="0.35"/>
    <row r="5866" x14ac:dyDescent="0.35"/>
    <row r="5867" x14ac:dyDescent="0.35"/>
    <row r="5868" x14ac:dyDescent="0.35"/>
    <row r="5869" x14ac:dyDescent="0.35"/>
    <row r="5870" x14ac:dyDescent="0.35"/>
    <row r="5871" x14ac:dyDescent="0.35"/>
    <row r="5872" x14ac:dyDescent="0.35"/>
    <row r="5873" x14ac:dyDescent="0.35"/>
    <row r="5874" x14ac:dyDescent="0.35"/>
    <row r="5875" x14ac:dyDescent="0.35"/>
    <row r="5876" x14ac:dyDescent="0.35"/>
    <row r="5877" x14ac:dyDescent="0.35"/>
    <row r="5878" x14ac:dyDescent="0.35"/>
    <row r="5879" x14ac:dyDescent="0.35"/>
    <row r="5880" x14ac:dyDescent="0.35"/>
    <row r="5881" x14ac:dyDescent="0.35"/>
    <row r="5882" x14ac:dyDescent="0.35"/>
    <row r="5883" x14ac:dyDescent="0.35"/>
    <row r="5884" x14ac:dyDescent="0.35"/>
    <row r="5885" x14ac:dyDescent="0.35"/>
    <row r="5886" x14ac:dyDescent="0.35"/>
    <row r="5887" x14ac:dyDescent="0.35"/>
    <row r="5888" x14ac:dyDescent="0.35"/>
    <row r="5889" x14ac:dyDescent="0.35"/>
    <row r="5890" x14ac:dyDescent="0.35"/>
    <row r="5891" x14ac:dyDescent="0.35"/>
    <row r="5892" x14ac:dyDescent="0.35"/>
    <row r="5893" x14ac:dyDescent="0.35"/>
    <row r="5894" x14ac:dyDescent="0.35"/>
    <row r="5895" x14ac:dyDescent="0.35"/>
    <row r="5896" x14ac:dyDescent="0.35"/>
    <row r="5897" x14ac:dyDescent="0.35"/>
    <row r="5898" x14ac:dyDescent="0.35"/>
    <row r="5899" x14ac:dyDescent="0.35"/>
    <row r="5900" x14ac:dyDescent="0.35"/>
    <row r="5901" x14ac:dyDescent="0.35"/>
    <row r="5902" x14ac:dyDescent="0.35"/>
    <row r="5903" x14ac:dyDescent="0.35"/>
    <row r="5904" x14ac:dyDescent="0.35"/>
    <row r="5905" x14ac:dyDescent="0.35"/>
    <row r="5906" x14ac:dyDescent="0.35"/>
    <row r="5907" x14ac:dyDescent="0.35"/>
    <row r="5908" x14ac:dyDescent="0.35"/>
    <row r="5909" x14ac:dyDescent="0.35"/>
    <row r="5910" x14ac:dyDescent="0.35"/>
    <row r="5911" x14ac:dyDescent="0.35"/>
    <row r="5912" x14ac:dyDescent="0.35"/>
    <row r="5913" x14ac:dyDescent="0.35"/>
    <row r="5914" x14ac:dyDescent="0.35"/>
    <row r="5915" x14ac:dyDescent="0.35"/>
    <row r="5916" x14ac:dyDescent="0.35"/>
    <row r="5917" x14ac:dyDescent="0.35"/>
    <row r="5918" x14ac:dyDescent="0.35"/>
    <row r="5919" x14ac:dyDescent="0.35"/>
    <row r="5920" x14ac:dyDescent="0.35"/>
    <row r="5921" x14ac:dyDescent="0.35"/>
    <row r="5922" x14ac:dyDescent="0.35"/>
    <row r="5923" x14ac:dyDescent="0.35"/>
    <row r="5924" x14ac:dyDescent="0.35"/>
    <row r="5925" x14ac:dyDescent="0.35"/>
    <row r="5926" x14ac:dyDescent="0.35"/>
    <row r="5927" x14ac:dyDescent="0.35"/>
    <row r="5928" x14ac:dyDescent="0.35"/>
    <row r="5929" x14ac:dyDescent="0.35"/>
    <row r="5930" x14ac:dyDescent="0.35"/>
    <row r="5931" x14ac:dyDescent="0.35"/>
    <row r="5932" x14ac:dyDescent="0.35"/>
    <row r="5933" x14ac:dyDescent="0.35"/>
    <row r="5934" x14ac:dyDescent="0.35"/>
    <row r="5935" x14ac:dyDescent="0.35"/>
    <row r="5936" x14ac:dyDescent="0.35"/>
    <row r="5937" x14ac:dyDescent="0.35"/>
    <row r="5938" x14ac:dyDescent="0.35"/>
    <row r="5939" x14ac:dyDescent="0.35"/>
    <row r="5940" x14ac:dyDescent="0.35"/>
    <row r="5941" x14ac:dyDescent="0.35"/>
    <row r="5942" x14ac:dyDescent="0.35"/>
    <row r="5943" x14ac:dyDescent="0.35"/>
    <row r="5944" x14ac:dyDescent="0.35"/>
    <row r="5945" x14ac:dyDescent="0.35"/>
    <row r="5946" x14ac:dyDescent="0.35"/>
    <row r="5947" x14ac:dyDescent="0.35"/>
    <row r="5948" x14ac:dyDescent="0.35"/>
    <row r="5949" x14ac:dyDescent="0.35"/>
    <row r="5950" x14ac:dyDescent="0.35"/>
    <row r="5951" x14ac:dyDescent="0.35"/>
    <row r="5952" x14ac:dyDescent="0.35"/>
    <row r="5953" x14ac:dyDescent="0.35"/>
    <row r="5954" x14ac:dyDescent="0.35"/>
    <row r="5955" x14ac:dyDescent="0.35"/>
    <row r="5956" x14ac:dyDescent="0.35"/>
    <row r="5957" x14ac:dyDescent="0.35"/>
    <row r="5958" x14ac:dyDescent="0.35"/>
    <row r="5959" x14ac:dyDescent="0.35"/>
    <row r="5960" x14ac:dyDescent="0.35"/>
    <row r="5961" x14ac:dyDescent="0.35"/>
    <row r="5962" x14ac:dyDescent="0.35"/>
    <row r="5963" x14ac:dyDescent="0.35"/>
    <row r="5964" x14ac:dyDescent="0.35"/>
    <row r="5965" x14ac:dyDescent="0.35"/>
    <row r="5966" x14ac:dyDescent="0.35"/>
    <row r="5967" x14ac:dyDescent="0.35"/>
    <row r="5968" x14ac:dyDescent="0.35"/>
    <row r="5969" x14ac:dyDescent="0.35"/>
    <row r="5970" x14ac:dyDescent="0.35"/>
    <row r="5971" x14ac:dyDescent="0.35"/>
    <row r="5972" x14ac:dyDescent="0.35"/>
    <row r="5973" x14ac:dyDescent="0.35"/>
    <row r="5974" x14ac:dyDescent="0.35"/>
    <row r="5975" x14ac:dyDescent="0.35"/>
    <row r="5976" x14ac:dyDescent="0.35"/>
    <row r="5977" x14ac:dyDescent="0.35"/>
    <row r="5978" x14ac:dyDescent="0.35"/>
    <row r="5979" x14ac:dyDescent="0.35"/>
    <row r="5980" x14ac:dyDescent="0.35"/>
    <row r="5981" x14ac:dyDescent="0.35"/>
    <row r="5982" x14ac:dyDescent="0.35"/>
    <row r="5983" x14ac:dyDescent="0.35"/>
    <row r="5984" x14ac:dyDescent="0.35"/>
    <row r="5985" x14ac:dyDescent="0.35"/>
    <row r="5986" x14ac:dyDescent="0.35"/>
    <row r="5987" x14ac:dyDescent="0.35"/>
    <row r="5988" x14ac:dyDescent="0.35"/>
    <row r="5989" x14ac:dyDescent="0.35"/>
    <row r="5990" x14ac:dyDescent="0.35"/>
    <row r="5991" x14ac:dyDescent="0.35"/>
    <row r="5992" x14ac:dyDescent="0.35"/>
    <row r="5993" x14ac:dyDescent="0.35"/>
    <row r="5994" x14ac:dyDescent="0.35"/>
    <row r="5995" x14ac:dyDescent="0.35"/>
    <row r="5996" x14ac:dyDescent="0.35"/>
    <row r="5997" x14ac:dyDescent="0.35"/>
    <row r="5998" x14ac:dyDescent="0.35"/>
    <row r="5999" x14ac:dyDescent="0.35"/>
    <row r="6000" x14ac:dyDescent="0.35"/>
    <row r="6001" x14ac:dyDescent="0.35"/>
    <row r="6002" x14ac:dyDescent="0.35"/>
    <row r="6003" x14ac:dyDescent="0.35"/>
    <row r="6004" x14ac:dyDescent="0.35"/>
    <row r="6005" x14ac:dyDescent="0.35"/>
    <row r="6006" x14ac:dyDescent="0.35"/>
    <row r="6007" x14ac:dyDescent="0.35"/>
    <row r="6008" x14ac:dyDescent="0.35"/>
    <row r="6009" x14ac:dyDescent="0.35"/>
    <row r="6010" x14ac:dyDescent="0.35"/>
    <row r="6011" x14ac:dyDescent="0.35"/>
    <row r="6012" x14ac:dyDescent="0.35"/>
    <row r="6013" x14ac:dyDescent="0.35"/>
    <row r="6014" x14ac:dyDescent="0.35"/>
    <row r="6015" x14ac:dyDescent="0.35"/>
    <row r="6016" x14ac:dyDescent="0.35"/>
    <row r="6017" x14ac:dyDescent="0.35"/>
    <row r="6018" x14ac:dyDescent="0.35"/>
    <row r="6019" x14ac:dyDescent="0.35"/>
    <row r="6020" x14ac:dyDescent="0.35"/>
    <row r="6021" x14ac:dyDescent="0.35"/>
    <row r="6022" x14ac:dyDescent="0.35"/>
    <row r="6023" x14ac:dyDescent="0.35"/>
    <row r="6024" x14ac:dyDescent="0.35"/>
    <row r="6025" x14ac:dyDescent="0.35"/>
    <row r="6026" x14ac:dyDescent="0.35"/>
    <row r="6027" x14ac:dyDescent="0.35"/>
    <row r="6028" x14ac:dyDescent="0.35"/>
    <row r="6029" x14ac:dyDescent="0.35"/>
    <row r="6030" x14ac:dyDescent="0.35"/>
    <row r="6031" x14ac:dyDescent="0.35"/>
    <row r="6032" x14ac:dyDescent="0.35"/>
    <row r="6033" x14ac:dyDescent="0.35"/>
    <row r="6034" x14ac:dyDescent="0.35"/>
    <row r="6035" x14ac:dyDescent="0.35"/>
    <row r="6036" x14ac:dyDescent="0.35"/>
    <row r="6037" x14ac:dyDescent="0.35"/>
    <row r="6038" x14ac:dyDescent="0.35"/>
    <row r="6039" x14ac:dyDescent="0.35"/>
    <row r="6040" x14ac:dyDescent="0.35"/>
    <row r="6041" x14ac:dyDescent="0.35"/>
    <row r="6042" x14ac:dyDescent="0.35"/>
    <row r="6043" x14ac:dyDescent="0.35"/>
    <row r="6044" x14ac:dyDescent="0.35"/>
    <row r="6045" x14ac:dyDescent="0.35"/>
    <row r="6046" x14ac:dyDescent="0.35"/>
    <row r="6047" x14ac:dyDescent="0.35"/>
    <row r="6048" x14ac:dyDescent="0.35"/>
    <row r="6049" x14ac:dyDescent="0.35"/>
    <row r="6050" x14ac:dyDescent="0.35"/>
    <row r="6051" x14ac:dyDescent="0.35"/>
    <row r="6052" x14ac:dyDescent="0.35"/>
    <row r="6053" x14ac:dyDescent="0.35"/>
    <row r="6054" x14ac:dyDescent="0.35"/>
    <row r="6055" x14ac:dyDescent="0.35"/>
    <row r="6056" x14ac:dyDescent="0.35"/>
    <row r="6057" x14ac:dyDescent="0.35"/>
    <row r="6058" x14ac:dyDescent="0.35"/>
    <row r="6059" x14ac:dyDescent="0.35"/>
    <row r="6060" x14ac:dyDescent="0.35"/>
    <row r="6061" x14ac:dyDescent="0.35"/>
    <row r="6062" x14ac:dyDescent="0.35"/>
    <row r="6063" x14ac:dyDescent="0.35"/>
    <row r="6064" x14ac:dyDescent="0.35"/>
    <row r="6065" x14ac:dyDescent="0.35"/>
    <row r="6066" x14ac:dyDescent="0.35"/>
    <row r="6067" x14ac:dyDescent="0.35"/>
    <row r="6068" x14ac:dyDescent="0.35"/>
    <row r="6069" x14ac:dyDescent="0.35"/>
    <row r="6070" x14ac:dyDescent="0.35"/>
    <row r="6071" x14ac:dyDescent="0.35"/>
    <row r="6072" x14ac:dyDescent="0.35"/>
    <row r="6073" x14ac:dyDescent="0.35"/>
    <row r="6074" x14ac:dyDescent="0.35"/>
    <row r="6075" x14ac:dyDescent="0.35"/>
    <row r="6076" x14ac:dyDescent="0.35"/>
    <row r="6077" x14ac:dyDescent="0.35"/>
    <row r="6078" x14ac:dyDescent="0.35"/>
    <row r="6079" x14ac:dyDescent="0.35"/>
    <row r="6080" x14ac:dyDescent="0.35"/>
    <row r="6081" x14ac:dyDescent="0.35"/>
    <row r="6082" x14ac:dyDescent="0.35"/>
    <row r="6083" x14ac:dyDescent="0.35"/>
    <row r="6084" x14ac:dyDescent="0.35"/>
    <row r="6085" x14ac:dyDescent="0.35"/>
    <row r="6086" x14ac:dyDescent="0.35"/>
    <row r="6087" x14ac:dyDescent="0.35"/>
    <row r="6088" x14ac:dyDescent="0.35"/>
    <row r="6089" x14ac:dyDescent="0.35"/>
    <row r="6090" x14ac:dyDescent="0.35"/>
    <row r="6091" x14ac:dyDescent="0.35"/>
    <row r="6092" x14ac:dyDescent="0.35"/>
    <row r="6093" x14ac:dyDescent="0.35"/>
    <row r="6094" x14ac:dyDescent="0.35"/>
    <row r="6095" x14ac:dyDescent="0.35"/>
    <row r="6096" x14ac:dyDescent="0.35"/>
    <row r="6097" x14ac:dyDescent="0.35"/>
    <row r="6098" x14ac:dyDescent="0.35"/>
    <row r="6099" x14ac:dyDescent="0.35"/>
    <row r="6100" x14ac:dyDescent="0.35"/>
    <row r="6101" x14ac:dyDescent="0.35"/>
    <row r="6102" x14ac:dyDescent="0.35"/>
    <row r="6103" x14ac:dyDescent="0.35"/>
    <row r="6104" x14ac:dyDescent="0.35"/>
    <row r="6105" x14ac:dyDescent="0.35"/>
    <row r="6106" x14ac:dyDescent="0.35"/>
    <row r="6107" x14ac:dyDescent="0.35"/>
    <row r="6108" x14ac:dyDescent="0.35"/>
    <row r="6109" x14ac:dyDescent="0.35"/>
    <row r="6110" x14ac:dyDescent="0.35"/>
    <row r="6111" x14ac:dyDescent="0.35"/>
    <row r="6112" x14ac:dyDescent="0.35"/>
    <row r="6113" x14ac:dyDescent="0.35"/>
    <row r="6114" x14ac:dyDescent="0.35"/>
    <row r="6115" x14ac:dyDescent="0.35"/>
    <row r="6116" x14ac:dyDescent="0.35"/>
    <row r="6117" x14ac:dyDescent="0.35"/>
    <row r="6118" x14ac:dyDescent="0.35"/>
    <row r="6119" x14ac:dyDescent="0.35"/>
    <row r="6120" x14ac:dyDescent="0.35"/>
    <row r="6121" x14ac:dyDescent="0.35"/>
    <row r="6122" x14ac:dyDescent="0.35"/>
    <row r="6123" x14ac:dyDescent="0.35"/>
    <row r="6124" x14ac:dyDescent="0.35"/>
    <row r="6125" x14ac:dyDescent="0.35"/>
    <row r="6126" x14ac:dyDescent="0.35"/>
    <row r="6127" x14ac:dyDescent="0.35"/>
    <row r="6128" x14ac:dyDescent="0.35"/>
    <row r="6129" x14ac:dyDescent="0.35"/>
    <row r="6130" x14ac:dyDescent="0.35"/>
    <row r="6131" x14ac:dyDescent="0.35"/>
    <row r="6132" x14ac:dyDescent="0.35"/>
    <row r="6133" x14ac:dyDescent="0.35"/>
    <row r="6134" x14ac:dyDescent="0.35"/>
    <row r="6135" x14ac:dyDescent="0.35"/>
    <row r="6136" x14ac:dyDescent="0.35"/>
    <row r="6137" x14ac:dyDescent="0.35"/>
    <row r="6138" x14ac:dyDescent="0.35"/>
    <row r="6139" x14ac:dyDescent="0.35"/>
    <row r="6140" x14ac:dyDescent="0.35"/>
    <row r="6141" x14ac:dyDescent="0.35"/>
    <row r="6142" x14ac:dyDescent="0.35"/>
    <row r="6143" x14ac:dyDescent="0.35"/>
    <row r="6144" x14ac:dyDescent="0.35"/>
    <row r="6145" x14ac:dyDescent="0.35"/>
    <row r="6146" x14ac:dyDescent="0.35"/>
    <row r="6147" x14ac:dyDescent="0.35"/>
    <row r="6148" x14ac:dyDescent="0.35"/>
    <row r="6149" x14ac:dyDescent="0.35"/>
    <row r="6150" x14ac:dyDescent="0.35"/>
    <row r="6151" x14ac:dyDescent="0.35"/>
    <row r="6152" x14ac:dyDescent="0.35"/>
    <row r="6153" x14ac:dyDescent="0.35"/>
    <row r="6154" x14ac:dyDescent="0.35"/>
    <row r="6155" x14ac:dyDescent="0.35"/>
    <row r="6156" x14ac:dyDescent="0.35"/>
    <row r="6157" x14ac:dyDescent="0.35"/>
    <row r="6158" x14ac:dyDescent="0.35"/>
    <row r="6159" x14ac:dyDescent="0.35"/>
    <row r="6160" x14ac:dyDescent="0.35"/>
    <row r="6161" x14ac:dyDescent="0.35"/>
    <row r="6162" x14ac:dyDescent="0.35"/>
    <row r="6163" x14ac:dyDescent="0.35"/>
    <row r="6164" x14ac:dyDescent="0.35"/>
    <row r="6165" x14ac:dyDescent="0.35"/>
    <row r="6166" x14ac:dyDescent="0.35"/>
    <row r="6167" x14ac:dyDescent="0.35"/>
    <row r="6168" x14ac:dyDescent="0.35"/>
    <row r="6169" x14ac:dyDescent="0.35"/>
    <row r="6170" x14ac:dyDescent="0.35"/>
    <row r="6171" x14ac:dyDescent="0.35"/>
    <row r="6172" x14ac:dyDescent="0.35"/>
    <row r="6173" x14ac:dyDescent="0.35"/>
    <row r="6174" x14ac:dyDescent="0.35"/>
    <row r="6175" x14ac:dyDescent="0.35"/>
    <row r="6176" x14ac:dyDescent="0.35"/>
    <row r="6177" x14ac:dyDescent="0.35"/>
    <row r="6178" x14ac:dyDescent="0.35"/>
    <row r="6179" x14ac:dyDescent="0.35"/>
    <row r="6180" x14ac:dyDescent="0.35"/>
    <row r="6181" x14ac:dyDescent="0.35"/>
    <row r="6182" x14ac:dyDescent="0.35"/>
    <row r="6183" x14ac:dyDescent="0.35"/>
    <row r="6184" x14ac:dyDescent="0.35"/>
    <row r="6185" x14ac:dyDescent="0.35"/>
    <row r="6186" x14ac:dyDescent="0.35"/>
    <row r="6187" x14ac:dyDescent="0.35"/>
    <row r="6188" x14ac:dyDescent="0.35"/>
    <row r="6189" x14ac:dyDescent="0.35"/>
    <row r="6190" x14ac:dyDescent="0.35"/>
    <row r="6191" x14ac:dyDescent="0.35"/>
    <row r="6192" x14ac:dyDescent="0.35"/>
    <row r="6193" x14ac:dyDescent="0.35"/>
    <row r="6194" x14ac:dyDescent="0.35"/>
    <row r="6195" x14ac:dyDescent="0.35"/>
    <row r="6196" x14ac:dyDescent="0.35"/>
    <row r="6197" x14ac:dyDescent="0.35"/>
    <row r="6198" x14ac:dyDescent="0.35"/>
    <row r="6199" x14ac:dyDescent="0.35"/>
    <row r="6200" x14ac:dyDescent="0.35"/>
    <row r="6201" x14ac:dyDescent="0.35"/>
    <row r="6202" x14ac:dyDescent="0.35"/>
    <row r="6203" x14ac:dyDescent="0.35"/>
    <row r="6204" x14ac:dyDescent="0.35"/>
    <row r="6205" x14ac:dyDescent="0.35"/>
    <row r="6206" x14ac:dyDescent="0.35"/>
    <row r="6207" x14ac:dyDescent="0.35"/>
    <row r="6208" x14ac:dyDescent="0.35"/>
    <row r="6209" x14ac:dyDescent="0.35"/>
    <row r="6210" x14ac:dyDescent="0.35"/>
    <row r="6211" x14ac:dyDescent="0.35"/>
    <row r="6212" x14ac:dyDescent="0.35"/>
    <row r="6213" x14ac:dyDescent="0.35"/>
    <row r="6214" x14ac:dyDescent="0.35"/>
    <row r="6215" x14ac:dyDescent="0.35"/>
    <row r="6216" x14ac:dyDescent="0.35"/>
    <row r="6217" x14ac:dyDescent="0.35"/>
    <row r="6218" x14ac:dyDescent="0.35"/>
    <row r="6219" x14ac:dyDescent="0.35"/>
    <row r="6220" x14ac:dyDescent="0.35"/>
    <row r="6221" x14ac:dyDescent="0.35"/>
    <row r="6222" x14ac:dyDescent="0.35"/>
    <row r="6223" x14ac:dyDescent="0.35"/>
    <row r="6224" x14ac:dyDescent="0.35"/>
    <row r="6225" x14ac:dyDescent="0.35"/>
    <row r="6226" x14ac:dyDescent="0.35"/>
    <row r="6227" x14ac:dyDescent="0.35"/>
    <row r="6228" x14ac:dyDescent="0.35"/>
    <row r="6229" x14ac:dyDescent="0.35"/>
    <row r="6230" x14ac:dyDescent="0.35"/>
    <row r="6231" x14ac:dyDescent="0.35"/>
    <row r="6232" x14ac:dyDescent="0.35"/>
    <row r="6233" x14ac:dyDescent="0.35"/>
    <row r="6234" x14ac:dyDescent="0.35"/>
    <row r="6235" x14ac:dyDescent="0.35"/>
    <row r="6236" x14ac:dyDescent="0.35"/>
    <row r="6237" x14ac:dyDescent="0.35"/>
    <row r="6238" x14ac:dyDescent="0.35"/>
    <row r="6239" x14ac:dyDescent="0.35"/>
    <row r="6240" x14ac:dyDescent="0.35"/>
    <row r="6241" x14ac:dyDescent="0.35"/>
    <row r="6242" x14ac:dyDescent="0.35"/>
    <row r="6243" x14ac:dyDescent="0.35"/>
    <row r="6244" x14ac:dyDescent="0.35"/>
    <row r="6245" x14ac:dyDescent="0.35"/>
    <row r="6246" x14ac:dyDescent="0.35"/>
    <row r="6247" x14ac:dyDescent="0.35"/>
    <row r="6248" x14ac:dyDescent="0.35"/>
    <row r="6249" x14ac:dyDescent="0.35"/>
    <row r="6250" x14ac:dyDescent="0.35"/>
    <row r="6251" x14ac:dyDescent="0.35"/>
    <row r="6252" x14ac:dyDescent="0.35"/>
    <row r="6253" x14ac:dyDescent="0.35"/>
    <row r="6254" x14ac:dyDescent="0.35"/>
    <row r="6255" x14ac:dyDescent="0.35"/>
    <row r="6256" x14ac:dyDescent="0.35"/>
    <row r="6257" x14ac:dyDescent="0.35"/>
    <row r="6258" x14ac:dyDescent="0.35"/>
    <row r="6259" x14ac:dyDescent="0.35"/>
    <row r="6260" x14ac:dyDescent="0.35"/>
    <row r="6261" x14ac:dyDescent="0.35"/>
    <row r="6262" x14ac:dyDescent="0.35"/>
    <row r="6263" x14ac:dyDescent="0.35"/>
    <row r="6264" x14ac:dyDescent="0.35"/>
    <row r="6265" x14ac:dyDescent="0.35"/>
    <row r="6266" x14ac:dyDescent="0.35"/>
    <row r="6267" x14ac:dyDescent="0.35"/>
    <row r="6268" x14ac:dyDescent="0.35"/>
    <row r="6269" x14ac:dyDescent="0.35"/>
    <row r="6270" x14ac:dyDescent="0.35"/>
    <row r="6271" x14ac:dyDescent="0.35"/>
    <row r="6272" x14ac:dyDescent="0.35"/>
    <row r="6273" x14ac:dyDescent="0.35"/>
    <row r="6274" x14ac:dyDescent="0.35"/>
    <row r="6275" x14ac:dyDescent="0.35"/>
    <row r="6276" x14ac:dyDescent="0.35"/>
    <row r="6277" x14ac:dyDescent="0.35"/>
    <row r="6278" x14ac:dyDescent="0.35"/>
    <row r="6279" x14ac:dyDescent="0.35"/>
    <row r="6280" x14ac:dyDescent="0.35"/>
    <row r="6281" x14ac:dyDescent="0.35"/>
    <row r="6282" x14ac:dyDescent="0.35"/>
    <row r="6283" x14ac:dyDescent="0.35"/>
    <row r="6284" x14ac:dyDescent="0.35"/>
    <row r="6285" x14ac:dyDescent="0.35"/>
    <row r="6286" x14ac:dyDescent="0.35"/>
    <row r="6287" x14ac:dyDescent="0.35"/>
    <row r="6288" x14ac:dyDescent="0.35"/>
    <row r="6289" x14ac:dyDescent="0.35"/>
    <row r="6290" x14ac:dyDescent="0.35"/>
    <row r="6291" x14ac:dyDescent="0.35"/>
    <row r="6292" x14ac:dyDescent="0.35"/>
    <row r="6293" x14ac:dyDescent="0.35"/>
    <row r="6294" x14ac:dyDescent="0.35"/>
    <row r="6295" x14ac:dyDescent="0.35"/>
    <row r="6296" x14ac:dyDescent="0.35"/>
    <row r="6297" x14ac:dyDescent="0.35"/>
    <row r="6298" x14ac:dyDescent="0.35"/>
    <row r="6299" x14ac:dyDescent="0.35"/>
    <row r="6300" x14ac:dyDescent="0.35"/>
    <row r="6301" x14ac:dyDescent="0.35"/>
    <row r="6302" x14ac:dyDescent="0.35"/>
    <row r="6303" x14ac:dyDescent="0.35"/>
    <row r="6304" x14ac:dyDescent="0.35"/>
    <row r="6305" x14ac:dyDescent="0.35"/>
    <row r="6306" x14ac:dyDescent="0.35"/>
    <row r="6307" x14ac:dyDescent="0.35"/>
    <row r="6308" x14ac:dyDescent="0.35"/>
    <row r="6309" x14ac:dyDescent="0.35"/>
    <row r="6310" x14ac:dyDescent="0.35"/>
    <row r="6311" x14ac:dyDescent="0.35"/>
    <row r="6312" x14ac:dyDescent="0.35"/>
    <row r="6313" x14ac:dyDescent="0.35"/>
    <row r="6314" x14ac:dyDescent="0.35"/>
    <row r="6315" x14ac:dyDescent="0.35"/>
    <row r="6316" x14ac:dyDescent="0.35"/>
    <row r="6317" x14ac:dyDescent="0.35"/>
    <row r="6318" x14ac:dyDescent="0.35"/>
    <row r="6319" x14ac:dyDescent="0.35"/>
    <row r="6320" x14ac:dyDescent="0.35"/>
    <row r="6321" x14ac:dyDescent="0.35"/>
    <row r="6322" x14ac:dyDescent="0.35"/>
    <row r="6323" x14ac:dyDescent="0.35"/>
    <row r="6324" x14ac:dyDescent="0.35"/>
    <row r="6325" x14ac:dyDescent="0.35"/>
    <row r="6326" x14ac:dyDescent="0.35"/>
    <row r="6327" x14ac:dyDescent="0.35"/>
    <row r="6328" x14ac:dyDescent="0.35"/>
    <row r="6329" x14ac:dyDescent="0.35"/>
    <row r="6330" x14ac:dyDescent="0.35"/>
    <row r="6331" x14ac:dyDescent="0.35"/>
    <row r="6332" x14ac:dyDescent="0.35"/>
    <row r="6333" x14ac:dyDescent="0.35"/>
    <row r="6334" x14ac:dyDescent="0.35"/>
    <row r="6335" x14ac:dyDescent="0.35"/>
    <row r="6336" x14ac:dyDescent="0.35"/>
    <row r="6337" x14ac:dyDescent="0.35"/>
    <row r="6338" x14ac:dyDescent="0.35"/>
    <row r="6339" x14ac:dyDescent="0.35"/>
    <row r="6340" x14ac:dyDescent="0.35"/>
    <row r="6341" x14ac:dyDescent="0.35"/>
    <row r="6342" x14ac:dyDescent="0.35"/>
    <row r="6343" x14ac:dyDescent="0.35"/>
    <row r="6344" x14ac:dyDescent="0.35"/>
    <row r="6345" x14ac:dyDescent="0.35"/>
    <row r="6346" x14ac:dyDescent="0.35"/>
    <row r="6347" x14ac:dyDescent="0.35"/>
    <row r="6348" x14ac:dyDescent="0.35"/>
    <row r="6349" x14ac:dyDescent="0.35"/>
    <row r="6350" x14ac:dyDescent="0.35"/>
    <row r="6351" x14ac:dyDescent="0.35"/>
    <row r="6352" x14ac:dyDescent="0.35"/>
    <row r="6353" x14ac:dyDescent="0.35"/>
    <row r="6354" x14ac:dyDescent="0.35"/>
    <row r="6355" x14ac:dyDescent="0.35"/>
    <row r="6356" x14ac:dyDescent="0.35"/>
    <row r="6357" x14ac:dyDescent="0.35"/>
    <row r="6358" x14ac:dyDescent="0.35"/>
    <row r="6359" x14ac:dyDescent="0.35"/>
    <row r="6360" x14ac:dyDescent="0.35"/>
    <row r="6361" x14ac:dyDescent="0.35"/>
    <row r="6362" x14ac:dyDescent="0.35"/>
    <row r="6363" x14ac:dyDescent="0.35"/>
    <row r="6364" x14ac:dyDescent="0.35"/>
    <row r="6365" x14ac:dyDescent="0.35"/>
    <row r="6366" x14ac:dyDescent="0.35"/>
    <row r="6367" x14ac:dyDescent="0.35"/>
    <row r="6368" x14ac:dyDescent="0.35"/>
    <row r="6369" x14ac:dyDescent="0.35"/>
    <row r="6370" x14ac:dyDescent="0.35"/>
    <row r="6371" x14ac:dyDescent="0.35"/>
    <row r="6372" x14ac:dyDescent="0.35"/>
    <row r="6373" x14ac:dyDescent="0.35"/>
    <row r="6374" x14ac:dyDescent="0.35"/>
    <row r="6375" x14ac:dyDescent="0.35"/>
    <row r="6376" x14ac:dyDescent="0.35"/>
    <row r="6377" x14ac:dyDescent="0.35"/>
    <row r="6378" x14ac:dyDescent="0.35"/>
    <row r="6379" x14ac:dyDescent="0.35"/>
    <row r="6380" x14ac:dyDescent="0.35"/>
    <row r="6381" x14ac:dyDescent="0.35"/>
    <row r="6382" x14ac:dyDescent="0.35"/>
    <row r="6383" x14ac:dyDescent="0.35"/>
    <row r="6384" x14ac:dyDescent="0.35"/>
    <row r="6385" x14ac:dyDescent="0.35"/>
    <row r="6386" x14ac:dyDescent="0.35"/>
    <row r="6387" x14ac:dyDescent="0.35"/>
    <row r="6388" x14ac:dyDescent="0.35"/>
    <row r="6389" x14ac:dyDescent="0.35"/>
    <row r="6390" x14ac:dyDescent="0.35"/>
    <row r="6391" x14ac:dyDescent="0.35"/>
    <row r="6392" x14ac:dyDescent="0.35"/>
    <row r="6393" x14ac:dyDescent="0.35"/>
    <row r="6394" x14ac:dyDescent="0.35"/>
    <row r="6395" x14ac:dyDescent="0.35"/>
    <row r="6396" x14ac:dyDescent="0.35"/>
    <row r="6397" x14ac:dyDescent="0.35"/>
    <row r="6398" x14ac:dyDescent="0.35"/>
    <row r="6399" x14ac:dyDescent="0.35"/>
    <row r="6400" x14ac:dyDescent="0.35"/>
    <row r="6401" x14ac:dyDescent="0.35"/>
    <row r="6402" x14ac:dyDescent="0.35"/>
    <row r="6403" x14ac:dyDescent="0.35"/>
    <row r="6404" x14ac:dyDescent="0.35"/>
    <row r="6405" x14ac:dyDescent="0.35"/>
    <row r="6406" x14ac:dyDescent="0.35"/>
    <row r="6407" x14ac:dyDescent="0.35"/>
    <row r="6408" x14ac:dyDescent="0.35"/>
    <row r="6409" x14ac:dyDescent="0.35"/>
    <row r="6410" x14ac:dyDescent="0.35"/>
    <row r="6411" x14ac:dyDescent="0.35"/>
    <row r="6412" x14ac:dyDescent="0.35"/>
    <row r="6413" x14ac:dyDescent="0.35"/>
    <row r="6414" x14ac:dyDescent="0.35"/>
    <row r="6415" x14ac:dyDescent="0.35"/>
    <row r="6416" x14ac:dyDescent="0.35"/>
    <row r="6417" x14ac:dyDescent="0.35"/>
    <row r="6418" x14ac:dyDescent="0.35"/>
    <row r="6419" x14ac:dyDescent="0.35"/>
    <row r="6420" x14ac:dyDescent="0.35"/>
    <row r="6421" x14ac:dyDescent="0.35"/>
    <row r="6422" x14ac:dyDescent="0.35"/>
    <row r="6423" x14ac:dyDescent="0.35"/>
    <row r="6424" x14ac:dyDescent="0.35"/>
    <row r="6425" x14ac:dyDescent="0.35"/>
    <row r="6426" x14ac:dyDescent="0.35"/>
    <row r="6427" x14ac:dyDescent="0.35"/>
    <row r="6428" x14ac:dyDescent="0.35"/>
    <row r="6429" x14ac:dyDescent="0.35"/>
    <row r="6430" x14ac:dyDescent="0.35"/>
    <row r="6431" x14ac:dyDescent="0.35"/>
    <row r="6432" x14ac:dyDescent="0.35"/>
    <row r="6433" x14ac:dyDescent="0.35"/>
    <row r="6434" x14ac:dyDescent="0.35"/>
    <row r="6435" x14ac:dyDescent="0.35"/>
    <row r="6436" x14ac:dyDescent="0.35"/>
    <row r="6437" x14ac:dyDescent="0.35"/>
    <row r="6438" x14ac:dyDescent="0.35"/>
    <row r="6439" x14ac:dyDescent="0.35"/>
    <row r="6440" x14ac:dyDescent="0.35"/>
    <row r="6441" x14ac:dyDescent="0.35"/>
    <row r="6442" x14ac:dyDescent="0.35"/>
    <row r="6443" x14ac:dyDescent="0.35"/>
    <row r="6444" x14ac:dyDescent="0.35"/>
    <row r="6445" x14ac:dyDescent="0.35"/>
    <row r="6446" x14ac:dyDescent="0.35"/>
    <row r="6447" x14ac:dyDescent="0.35"/>
    <row r="6448" x14ac:dyDescent="0.35"/>
    <row r="6449" x14ac:dyDescent="0.35"/>
    <row r="6450" x14ac:dyDescent="0.35"/>
    <row r="6451" x14ac:dyDescent="0.35"/>
    <row r="6452" x14ac:dyDescent="0.35"/>
    <row r="6453" x14ac:dyDescent="0.35"/>
    <row r="6454" x14ac:dyDescent="0.35"/>
    <row r="6455" x14ac:dyDescent="0.35"/>
    <row r="6456" x14ac:dyDescent="0.35"/>
    <row r="6457" x14ac:dyDescent="0.35"/>
    <row r="6458" x14ac:dyDescent="0.35"/>
    <row r="6459" x14ac:dyDescent="0.35"/>
    <row r="6460" x14ac:dyDescent="0.35"/>
    <row r="6461" x14ac:dyDescent="0.35"/>
    <row r="6462" x14ac:dyDescent="0.35"/>
    <row r="6463" x14ac:dyDescent="0.35"/>
    <row r="6464" x14ac:dyDescent="0.35"/>
    <row r="6465" x14ac:dyDescent="0.35"/>
    <row r="6466" x14ac:dyDescent="0.35"/>
    <row r="6467" x14ac:dyDescent="0.35"/>
    <row r="6468" x14ac:dyDescent="0.35"/>
    <row r="6469" x14ac:dyDescent="0.35"/>
    <row r="6470" x14ac:dyDescent="0.35"/>
    <row r="6471" x14ac:dyDescent="0.35"/>
    <row r="6472" x14ac:dyDescent="0.35"/>
    <row r="6473" x14ac:dyDescent="0.35"/>
    <row r="6474" x14ac:dyDescent="0.35"/>
    <row r="6475" x14ac:dyDescent="0.35"/>
    <row r="6476" x14ac:dyDescent="0.35"/>
    <row r="6477" x14ac:dyDescent="0.35"/>
    <row r="6478" x14ac:dyDescent="0.35"/>
    <row r="6479" x14ac:dyDescent="0.35"/>
    <row r="6480" x14ac:dyDescent="0.35"/>
    <row r="6481" x14ac:dyDescent="0.35"/>
    <row r="6482" x14ac:dyDescent="0.35"/>
    <row r="6483" x14ac:dyDescent="0.35"/>
    <row r="6484" x14ac:dyDescent="0.35"/>
    <row r="6485" x14ac:dyDescent="0.35"/>
    <row r="6486" x14ac:dyDescent="0.35"/>
    <row r="6487" x14ac:dyDescent="0.35"/>
    <row r="6488" x14ac:dyDescent="0.35"/>
    <row r="6489" x14ac:dyDescent="0.35"/>
    <row r="6490" x14ac:dyDescent="0.35"/>
    <row r="6491" x14ac:dyDescent="0.35"/>
    <row r="6492" x14ac:dyDescent="0.35"/>
    <row r="6493" x14ac:dyDescent="0.35"/>
    <row r="6494" x14ac:dyDescent="0.35"/>
    <row r="6495" x14ac:dyDescent="0.35"/>
    <row r="6496" x14ac:dyDescent="0.35"/>
    <row r="6497" x14ac:dyDescent="0.35"/>
    <row r="6498" x14ac:dyDescent="0.35"/>
    <row r="6499" x14ac:dyDescent="0.35"/>
    <row r="6500" x14ac:dyDescent="0.35"/>
    <row r="6501" x14ac:dyDescent="0.35"/>
    <row r="6502" x14ac:dyDescent="0.35"/>
    <row r="6503" x14ac:dyDescent="0.35"/>
    <row r="6504" x14ac:dyDescent="0.35"/>
    <row r="6505" x14ac:dyDescent="0.35"/>
    <row r="6506" x14ac:dyDescent="0.35"/>
    <row r="6507" x14ac:dyDescent="0.35"/>
    <row r="6508" x14ac:dyDescent="0.35"/>
    <row r="6509" x14ac:dyDescent="0.35"/>
    <row r="6510" x14ac:dyDescent="0.35"/>
    <row r="6511" x14ac:dyDescent="0.35"/>
    <row r="6512" x14ac:dyDescent="0.35"/>
    <row r="6513" x14ac:dyDescent="0.35"/>
    <row r="6514" x14ac:dyDescent="0.35"/>
    <row r="6515" x14ac:dyDescent="0.35"/>
    <row r="6516" x14ac:dyDescent="0.35"/>
    <row r="6517" x14ac:dyDescent="0.35"/>
    <row r="6518" x14ac:dyDescent="0.35"/>
    <row r="6519" x14ac:dyDescent="0.35"/>
    <row r="6520" x14ac:dyDescent="0.35"/>
    <row r="6521" x14ac:dyDescent="0.35"/>
    <row r="6522" x14ac:dyDescent="0.35"/>
    <row r="6523" x14ac:dyDescent="0.35"/>
    <row r="6524" x14ac:dyDescent="0.35"/>
    <row r="6525" x14ac:dyDescent="0.35"/>
    <row r="6526" x14ac:dyDescent="0.35"/>
    <row r="6527" x14ac:dyDescent="0.35"/>
    <row r="6528" x14ac:dyDescent="0.35"/>
    <row r="6529" x14ac:dyDescent="0.35"/>
    <row r="6530" x14ac:dyDescent="0.35"/>
    <row r="6531" x14ac:dyDescent="0.35"/>
    <row r="6532" x14ac:dyDescent="0.35"/>
    <row r="6533" x14ac:dyDescent="0.35"/>
    <row r="6534" x14ac:dyDescent="0.35"/>
    <row r="6535" x14ac:dyDescent="0.35"/>
    <row r="6536" x14ac:dyDescent="0.35"/>
    <row r="6537" x14ac:dyDescent="0.35"/>
    <row r="6538" x14ac:dyDescent="0.35"/>
    <row r="6539" x14ac:dyDescent="0.35"/>
    <row r="6540" x14ac:dyDescent="0.35"/>
    <row r="6541" x14ac:dyDescent="0.35"/>
    <row r="6542" x14ac:dyDescent="0.35"/>
    <row r="6543" x14ac:dyDescent="0.35"/>
    <row r="6544" x14ac:dyDescent="0.35"/>
    <row r="6545" x14ac:dyDescent="0.35"/>
    <row r="6546" x14ac:dyDescent="0.35"/>
    <row r="6547" x14ac:dyDescent="0.35"/>
    <row r="6548" x14ac:dyDescent="0.35"/>
    <row r="6549" x14ac:dyDescent="0.35"/>
    <row r="6550" x14ac:dyDescent="0.35"/>
    <row r="6551" x14ac:dyDescent="0.35"/>
    <row r="6552" x14ac:dyDescent="0.35"/>
    <row r="6553" x14ac:dyDescent="0.35"/>
    <row r="6554" x14ac:dyDescent="0.35"/>
    <row r="6555" x14ac:dyDescent="0.35"/>
    <row r="6556" x14ac:dyDescent="0.35"/>
    <row r="6557" x14ac:dyDescent="0.35"/>
    <row r="6558" x14ac:dyDescent="0.35"/>
    <row r="6559" x14ac:dyDescent="0.35"/>
    <row r="6560" x14ac:dyDescent="0.35"/>
    <row r="6561" x14ac:dyDescent="0.35"/>
    <row r="6562" x14ac:dyDescent="0.35"/>
    <row r="6563" x14ac:dyDescent="0.35"/>
    <row r="6564" x14ac:dyDescent="0.35"/>
    <row r="6565" x14ac:dyDescent="0.35"/>
    <row r="6566" x14ac:dyDescent="0.35"/>
    <row r="6567" x14ac:dyDescent="0.35"/>
    <row r="6568" x14ac:dyDescent="0.35"/>
    <row r="6569" x14ac:dyDescent="0.35"/>
    <row r="6570" x14ac:dyDescent="0.35"/>
    <row r="6571" x14ac:dyDescent="0.35"/>
    <row r="6572" x14ac:dyDescent="0.35"/>
    <row r="6573" x14ac:dyDescent="0.35"/>
    <row r="6574" x14ac:dyDescent="0.35"/>
    <row r="6575" x14ac:dyDescent="0.35"/>
    <row r="6576" x14ac:dyDescent="0.35"/>
    <row r="6577" x14ac:dyDescent="0.35"/>
    <row r="6578" x14ac:dyDescent="0.35"/>
    <row r="6579" x14ac:dyDescent="0.35"/>
    <row r="6580" x14ac:dyDescent="0.35"/>
    <row r="6581" x14ac:dyDescent="0.35"/>
    <row r="6582" x14ac:dyDescent="0.35"/>
    <row r="6583" x14ac:dyDescent="0.35"/>
    <row r="6584" x14ac:dyDescent="0.35"/>
    <row r="6585" x14ac:dyDescent="0.35"/>
    <row r="6586" x14ac:dyDescent="0.35"/>
    <row r="6587" x14ac:dyDescent="0.35"/>
    <row r="6588" x14ac:dyDescent="0.35"/>
    <row r="6589" x14ac:dyDescent="0.35"/>
    <row r="6590" x14ac:dyDescent="0.35"/>
    <row r="6591" x14ac:dyDescent="0.35"/>
    <row r="6592" x14ac:dyDescent="0.35"/>
    <row r="6593" x14ac:dyDescent="0.35"/>
    <row r="6594" x14ac:dyDescent="0.35"/>
    <row r="6595" x14ac:dyDescent="0.35"/>
    <row r="6596" x14ac:dyDescent="0.35"/>
    <row r="6597" x14ac:dyDescent="0.35"/>
    <row r="6598" x14ac:dyDescent="0.35"/>
    <row r="6599" x14ac:dyDescent="0.35"/>
    <row r="6600" x14ac:dyDescent="0.35"/>
    <row r="6601" x14ac:dyDescent="0.35"/>
    <row r="6602" x14ac:dyDescent="0.35"/>
    <row r="6603" x14ac:dyDescent="0.35"/>
    <row r="6604" x14ac:dyDescent="0.35"/>
    <row r="6605" x14ac:dyDescent="0.35"/>
    <row r="6606" x14ac:dyDescent="0.35"/>
    <row r="6607" x14ac:dyDescent="0.35"/>
    <row r="6608" x14ac:dyDescent="0.35"/>
    <row r="6609" x14ac:dyDescent="0.35"/>
    <row r="6610" x14ac:dyDescent="0.35"/>
    <row r="6611" x14ac:dyDescent="0.35"/>
    <row r="6612" x14ac:dyDescent="0.35"/>
    <row r="6613" x14ac:dyDescent="0.35"/>
    <row r="6614" x14ac:dyDescent="0.35"/>
    <row r="6615" x14ac:dyDescent="0.35"/>
    <row r="6616" x14ac:dyDescent="0.35"/>
    <row r="6617" x14ac:dyDescent="0.35"/>
    <row r="6618" x14ac:dyDescent="0.35"/>
    <row r="6619" x14ac:dyDescent="0.35"/>
    <row r="6620" x14ac:dyDescent="0.35"/>
    <row r="6621" x14ac:dyDescent="0.35"/>
    <row r="6622" x14ac:dyDescent="0.35"/>
    <row r="6623" x14ac:dyDescent="0.35"/>
    <row r="6624" x14ac:dyDescent="0.35"/>
    <row r="6625" x14ac:dyDescent="0.35"/>
    <row r="6626" x14ac:dyDescent="0.35"/>
    <row r="6627" x14ac:dyDescent="0.35"/>
    <row r="6628" x14ac:dyDescent="0.35"/>
    <row r="6629" x14ac:dyDescent="0.35"/>
    <row r="6630" x14ac:dyDescent="0.35"/>
    <row r="6631" x14ac:dyDescent="0.35"/>
    <row r="6632" x14ac:dyDescent="0.35"/>
    <row r="6633" x14ac:dyDescent="0.35"/>
    <row r="6634" x14ac:dyDescent="0.35"/>
    <row r="6635" x14ac:dyDescent="0.35"/>
    <row r="6636" x14ac:dyDescent="0.35"/>
    <row r="6637" x14ac:dyDescent="0.35"/>
    <row r="6638" x14ac:dyDescent="0.35"/>
    <row r="6639" x14ac:dyDescent="0.35"/>
    <row r="6640" x14ac:dyDescent="0.35"/>
    <row r="6641" x14ac:dyDescent="0.35"/>
    <row r="6642" x14ac:dyDescent="0.35"/>
    <row r="6643" x14ac:dyDescent="0.35"/>
    <row r="6644" x14ac:dyDescent="0.35"/>
    <row r="6645" x14ac:dyDescent="0.35"/>
    <row r="6646" x14ac:dyDescent="0.35"/>
    <row r="6647" x14ac:dyDescent="0.35"/>
    <row r="6648" x14ac:dyDescent="0.35"/>
    <row r="6649" x14ac:dyDescent="0.35"/>
    <row r="6650" x14ac:dyDescent="0.35"/>
    <row r="6651" x14ac:dyDescent="0.35"/>
    <row r="6652" x14ac:dyDescent="0.35"/>
    <row r="6653" x14ac:dyDescent="0.35"/>
    <row r="6654" x14ac:dyDescent="0.35"/>
    <row r="6655" x14ac:dyDescent="0.35"/>
    <row r="6656" x14ac:dyDescent="0.35"/>
    <row r="6657" x14ac:dyDescent="0.35"/>
    <row r="6658" x14ac:dyDescent="0.35"/>
    <row r="6659" x14ac:dyDescent="0.35"/>
    <row r="6660" x14ac:dyDescent="0.35"/>
    <row r="6661" x14ac:dyDescent="0.35"/>
    <row r="6662" x14ac:dyDescent="0.35"/>
    <row r="6663" x14ac:dyDescent="0.35"/>
    <row r="6664" x14ac:dyDescent="0.35"/>
    <row r="6665" x14ac:dyDescent="0.35"/>
    <row r="6666" x14ac:dyDescent="0.35"/>
    <row r="6667" x14ac:dyDescent="0.35"/>
    <row r="6668" x14ac:dyDescent="0.35"/>
    <row r="6669" x14ac:dyDescent="0.35"/>
    <row r="6670" x14ac:dyDescent="0.35"/>
    <row r="6671" x14ac:dyDescent="0.35"/>
    <row r="6672" x14ac:dyDescent="0.35"/>
    <row r="6673" x14ac:dyDescent="0.35"/>
    <row r="6674" x14ac:dyDescent="0.35"/>
    <row r="6675" x14ac:dyDescent="0.35"/>
    <row r="6676" x14ac:dyDescent="0.35"/>
    <row r="6677" x14ac:dyDescent="0.35"/>
    <row r="6678" x14ac:dyDescent="0.35"/>
    <row r="6679" x14ac:dyDescent="0.35"/>
    <row r="6680" x14ac:dyDescent="0.35"/>
    <row r="6681" x14ac:dyDescent="0.35"/>
    <row r="6682" x14ac:dyDescent="0.35"/>
    <row r="6683" x14ac:dyDescent="0.35"/>
    <row r="6684" x14ac:dyDescent="0.35"/>
    <row r="6685" x14ac:dyDescent="0.35"/>
    <row r="6686" x14ac:dyDescent="0.35"/>
    <row r="6687" x14ac:dyDescent="0.35"/>
    <row r="6688" x14ac:dyDescent="0.35"/>
    <row r="6689" x14ac:dyDescent="0.35"/>
    <row r="6690" x14ac:dyDescent="0.35"/>
    <row r="6691" x14ac:dyDescent="0.35"/>
    <row r="6692" x14ac:dyDescent="0.35"/>
    <row r="6693" x14ac:dyDescent="0.35"/>
    <row r="6694" x14ac:dyDescent="0.35"/>
    <row r="6695" x14ac:dyDescent="0.35"/>
    <row r="6696" x14ac:dyDescent="0.35"/>
    <row r="6697" x14ac:dyDescent="0.35"/>
    <row r="6698" x14ac:dyDescent="0.35"/>
    <row r="6699" x14ac:dyDescent="0.35"/>
    <row r="6700" x14ac:dyDescent="0.35"/>
    <row r="6701" x14ac:dyDescent="0.35"/>
    <row r="6702" x14ac:dyDescent="0.35"/>
    <row r="6703" x14ac:dyDescent="0.35"/>
    <row r="6704" x14ac:dyDescent="0.35"/>
    <row r="6705" x14ac:dyDescent="0.35"/>
    <row r="6706" x14ac:dyDescent="0.35"/>
    <row r="6707" x14ac:dyDescent="0.35"/>
    <row r="6708" x14ac:dyDescent="0.35"/>
    <row r="6709" x14ac:dyDescent="0.35"/>
    <row r="6710" x14ac:dyDescent="0.35"/>
    <row r="6711" x14ac:dyDescent="0.35"/>
    <row r="6712" x14ac:dyDescent="0.35"/>
    <row r="6713" x14ac:dyDescent="0.35"/>
    <row r="6714" x14ac:dyDescent="0.35"/>
    <row r="6715" x14ac:dyDescent="0.35"/>
    <row r="6716" x14ac:dyDescent="0.35"/>
    <row r="6717" x14ac:dyDescent="0.35"/>
    <row r="6718" x14ac:dyDescent="0.35"/>
    <row r="6719" x14ac:dyDescent="0.35"/>
    <row r="6720" x14ac:dyDescent="0.35"/>
    <row r="6721" x14ac:dyDescent="0.35"/>
    <row r="6722" x14ac:dyDescent="0.35"/>
    <row r="6723" x14ac:dyDescent="0.35"/>
    <row r="6724" x14ac:dyDescent="0.35"/>
    <row r="6725" x14ac:dyDescent="0.35"/>
    <row r="6726" x14ac:dyDescent="0.35"/>
    <row r="6727" x14ac:dyDescent="0.35"/>
    <row r="6728" x14ac:dyDescent="0.35"/>
    <row r="6729" x14ac:dyDescent="0.35"/>
    <row r="6730" x14ac:dyDescent="0.35"/>
    <row r="6731" x14ac:dyDescent="0.35"/>
    <row r="6732" x14ac:dyDescent="0.35"/>
    <row r="6733" x14ac:dyDescent="0.35"/>
    <row r="6734" x14ac:dyDescent="0.35"/>
    <row r="6735" x14ac:dyDescent="0.35"/>
    <row r="6736" x14ac:dyDescent="0.35"/>
    <row r="6737" x14ac:dyDescent="0.35"/>
    <row r="6738" x14ac:dyDescent="0.35"/>
    <row r="6739" x14ac:dyDescent="0.35"/>
    <row r="6740" x14ac:dyDescent="0.35"/>
    <row r="6741" x14ac:dyDescent="0.35"/>
    <row r="6742" x14ac:dyDescent="0.35"/>
    <row r="6743" x14ac:dyDescent="0.35"/>
    <row r="6744" x14ac:dyDescent="0.35"/>
    <row r="6745" x14ac:dyDescent="0.35"/>
    <row r="6746" x14ac:dyDescent="0.35"/>
    <row r="6747" x14ac:dyDescent="0.35"/>
    <row r="6748" x14ac:dyDescent="0.35"/>
    <row r="6749" x14ac:dyDescent="0.35"/>
    <row r="6750" x14ac:dyDescent="0.35"/>
    <row r="6751" x14ac:dyDescent="0.35"/>
    <row r="6752" x14ac:dyDescent="0.35"/>
    <row r="6753" x14ac:dyDescent="0.35"/>
    <row r="6754" x14ac:dyDescent="0.35"/>
    <row r="6755" x14ac:dyDescent="0.35"/>
    <row r="6756" x14ac:dyDescent="0.35"/>
    <row r="6757" x14ac:dyDescent="0.35"/>
    <row r="6758" x14ac:dyDescent="0.35"/>
    <row r="6759" x14ac:dyDescent="0.35"/>
    <row r="6760" x14ac:dyDescent="0.35"/>
    <row r="6761" x14ac:dyDescent="0.35"/>
    <row r="6762" x14ac:dyDescent="0.35"/>
    <row r="6763" x14ac:dyDescent="0.35"/>
    <row r="6764" x14ac:dyDescent="0.35"/>
    <row r="6765" x14ac:dyDescent="0.35"/>
    <row r="6766" x14ac:dyDescent="0.35"/>
    <row r="6767" x14ac:dyDescent="0.35"/>
    <row r="6768" x14ac:dyDescent="0.35"/>
    <row r="6769" x14ac:dyDescent="0.35"/>
    <row r="6770" x14ac:dyDescent="0.35"/>
    <row r="6771" x14ac:dyDescent="0.35"/>
    <row r="6772" x14ac:dyDescent="0.35"/>
    <row r="6773" x14ac:dyDescent="0.35"/>
    <row r="6774" x14ac:dyDescent="0.35"/>
    <row r="6775" x14ac:dyDescent="0.35"/>
    <row r="6776" x14ac:dyDescent="0.35"/>
    <row r="6777" x14ac:dyDescent="0.35"/>
    <row r="6778" x14ac:dyDescent="0.35"/>
    <row r="6779" x14ac:dyDescent="0.35"/>
    <row r="6780" x14ac:dyDescent="0.35"/>
    <row r="6781" x14ac:dyDescent="0.35"/>
    <row r="6782" x14ac:dyDescent="0.35"/>
    <row r="6783" x14ac:dyDescent="0.35"/>
    <row r="6784" x14ac:dyDescent="0.35"/>
    <row r="6785" x14ac:dyDescent="0.35"/>
    <row r="6786" x14ac:dyDescent="0.35"/>
    <row r="6787" x14ac:dyDescent="0.35"/>
    <row r="6788" x14ac:dyDescent="0.35"/>
    <row r="6789" x14ac:dyDescent="0.35"/>
    <row r="6790" x14ac:dyDescent="0.35"/>
    <row r="6791" x14ac:dyDescent="0.35"/>
    <row r="6792" x14ac:dyDescent="0.35"/>
    <row r="6793" x14ac:dyDescent="0.35"/>
    <row r="6794" x14ac:dyDescent="0.35"/>
    <row r="6795" x14ac:dyDescent="0.35"/>
    <row r="6796" x14ac:dyDescent="0.35"/>
    <row r="6797" x14ac:dyDescent="0.35"/>
    <row r="6798" x14ac:dyDescent="0.35"/>
    <row r="6799" x14ac:dyDescent="0.35"/>
    <row r="6800" x14ac:dyDescent="0.35"/>
    <row r="6801" x14ac:dyDescent="0.35"/>
    <row r="6802" x14ac:dyDescent="0.35"/>
    <row r="6803" x14ac:dyDescent="0.35"/>
    <row r="6804" x14ac:dyDescent="0.35"/>
    <row r="6805" x14ac:dyDescent="0.35"/>
    <row r="6806" x14ac:dyDescent="0.35"/>
    <row r="6807" x14ac:dyDescent="0.35"/>
    <row r="6808" x14ac:dyDescent="0.35"/>
    <row r="6809" x14ac:dyDescent="0.35"/>
    <row r="6810" x14ac:dyDescent="0.35"/>
    <row r="6811" x14ac:dyDescent="0.35"/>
    <row r="6812" x14ac:dyDescent="0.35"/>
    <row r="6813" x14ac:dyDescent="0.35"/>
    <row r="6814" x14ac:dyDescent="0.35"/>
    <row r="6815" x14ac:dyDescent="0.35"/>
    <row r="6816" x14ac:dyDescent="0.35"/>
    <row r="6817" x14ac:dyDescent="0.35"/>
    <row r="6818" x14ac:dyDescent="0.35"/>
    <row r="6819" x14ac:dyDescent="0.35"/>
    <row r="6820" x14ac:dyDescent="0.35"/>
    <row r="6821" x14ac:dyDescent="0.35"/>
    <row r="6822" x14ac:dyDescent="0.35"/>
    <row r="6823" x14ac:dyDescent="0.35"/>
    <row r="6824" x14ac:dyDescent="0.35"/>
    <row r="6825" x14ac:dyDescent="0.35"/>
    <row r="6826" x14ac:dyDescent="0.35"/>
    <row r="6827" x14ac:dyDescent="0.35"/>
    <row r="6828" x14ac:dyDescent="0.35"/>
    <row r="6829" x14ac:dyDescent="0.35"/>
    <row r="6830" x14ac:dyDescent="0.35"/>
    <row r="6831" x14ac:dyDescent="0.35"/>
    <row r="6832" x14ac:dyDescent="0.35"/>
    <row r="6833" x14ac:dyDescent="0.35"/>
    <row r="6834" x14ac:dyDescent="0.35"/>
    <row r="6835" x14ac:dyDescent="0.35"/>
    <row r="6836" x14ac:dyDescent="0.35"/>
    <row r="6837" x14ac:dyDescent="0.35"/>
    <row r="6838" x14ac:dyDescent="0.35"/>
    <row r="6839" x14ac:dyDescent="0.35"/>
    <row r="6840" x14ac:dyDescent="0.35"/>
    <row r="6841" x14ac:dyDescent="0.35"/>
    <row r="6842" x14ac:dyDescent="0.35"/>
    <row r="6843" x14ac:dyDescent="0.35"/>
    <row r="6844" x14ac:dyDescent="0.35"/>
    <row r="6845" x14ac:dyDescent="0.35"/>
    <row r="6846" x14ac:dyDescent="0.35"/>
    <row r="6847" x14ac:dyDescent="0.35"/>
    <row r="6848" x14ac:dyDescent="0.35"/>
    <row r="6849" x14ac:dyDescent="0.35"/>
    <row r="6850" x14ac:dyDescent="0.35"/>
    <row r="6851" x14ac:dyDescent="0.35"/>
    <row r="6852" x14ac:dyDescent="0.35"/>
    <row r="6853" x14ac:dyDescent="0.35"/>
    <row r="6854" x14ac:dyDescent="0.35"/>
    <row r="6855" x14ac:dyDescent="0.35"/>
    <row r="6856" x14ac:dyDescent="0.35"/>
    <row r="6857" x14ac:dyDescent="0.35"/>
    <row r="6858" x14ac:dyDescent="0.35"/>
    <row r="6859" x14ac:dyDescent="0.35"/>
    <row r="6860" x14ac:dyDescent="0.35"/>
    <row r="6861" x14ac:dyDescent="0.35"/>
    <row r="6862" x14ac:dyDescent="0.35"/>
    <row r="6863" x14ac:dyDescent="0.35"/>
    <row r="6864" x14ac:dyDescent="0.35"/>
    <row r="6865" x14ac:dyDescent="0.35"/>
    <row r="6866" x14ac:dyDescent="0.35"/>
    <row r="6867" x14ac:dyDescent="0.35"/>
    <row r="6868" x14ac:dyDescent="0.35"/>
    <row r="6869" x14ac:dyDescent="0.35"/>
    <row r="6870" x14ac:dyDescent="0.35"/>
    <row r="6871" x14ac:dyDescent="0.35"/>
    <row r="6872" x14ac:dyDescent="0.35"/>
    <row r="6873" x14ac:dyDescent="0.35"/>
    <row r="6874" x14ac:dyDescent="0.35"/>
    <row r="6875" x14ac:dyDescent="0.35"/>
    <row r="6876" x14ac:dyDescent="0.35"/>
    <row r="6877" x14ac:dyDescent="0.35"/>
    <row r="6878" x14ac:dyDescent="0.35"/>
    <row r="6879" x14ac:dyDescent="0.35"/>
    <row r="6880" x14ac:dyDescent="0.35"/>
    <row r="6881" x14ac:dyDescent="0.35"/>
    <row r="6882" x14ac:dyDescent="0.35"/>
    <row r="6883" x14ac:dyDescent="0.35"/>
    <row r="6884" x14ac:dyDescent="0.35"/>
    <row r="6885" x14ac:dyDescent="0.35"/>
    <row r="6886" x14ac:dyDescent="0.35"/>
    <row r="6887" x14ac:dyDescent="0.35"/>
    <row r="6888" x14ac:dyDescent="0.35"/>
    <row r="6889" x14ac:dyDescent="0.35"/>
    <row r="6890" x14ac:dyDescent="0.35"/>
    <row r="6891" x14ac:dyDescent="0.35"/>
    <row r="6892" x14ac:dyDescent="0.35"/>
    <row r="6893" x14ac:dyDescent="0.35"/>
    <row r="6894" x14ac:dyDescent="0.35"/>
    <row r="6895" x14ac:dyDescent="0.35"/>
    <row r="6896" x14ac:dyDescent="0.35"/>
    <row r="6897" x14ac:dyDescent="0.35"/>
    <row r="6898" x14ac:dyDescent="0.35"/>
    <row r="6899" x14ac:dyDescent="0.35"/>
    <row r="6900" x14ac:dyDescent="0.35"/>
    <row r="6901" x14ac:dyDescent="0.35"/>
    <row r="6902" x14ac:dyDescent="0.35"/>
    <row r="6903" x14ac:dyDescent="0.35"/>
    <row r="6904" x14ac:dyDescent="0.35"/>
    <row r="6905" x14ac:dyDescent="0.35"/>
    <row r="6906" x14ac:dyDescent="0.35"/>
    <row r="6907" x14ac:dyDescent="0.35"/>
    <row r="6908" x14ac:dyDescent="0.35"/>
    <row r="6909" x14ac:dyDescent="0.35"/>
    <row r="6910" x14ac:dyDescent="0.35"/>
    <row r="6911" x14ac:dyDescent="0.35"/>
    <row r="6912" x14ac:dyDescent="0.35"/>
    <row r="6913" x14ac:dyDescent="0.35"/>
    <row r="6914" x14ac:dyDescent="0.35"/>
    <row r="6915" x14ac:dyDescent="0.35"/>
    <row r="6916" x14ac:dyDescent="0.35"/>
    <row r="6917" x14ac:dyDescent="0.35"/>
    <row r="6918" x14ac:dyDescent="0.35"/>
    <row r="6919" x14ac:dyDescent="0.35"/>
    <row r="6920" x14ac:dyDescent="0.35"/>
    <row r="6921" x14ac:dyDescent="0.35"/>
    <row r="6922" x14ac:dyDescent="0.35"/>
    <row r="6923" x14ac:dyDescent="0.35"/>
    <row r="6924" x14ac:dyDescent="0.35"/>
    <row r="6925" x14ac:dyDescent="0.35"/>
    <row r="6926" x14ac:dyDescent="0.35"/>
    <row r="6927" x14ac:dyDescent="0.35"/>
    <row r="6928" x14ac:dyDescent="0.35"/>
    <row r="6929" x14ac:dyDescent="0.35"/>
    <row r="6930" x14ac:dyDescent="0.35"/>
    <row r="6931" x14ac:dyDescent="0.35"/>
    <row r="6932" x14ac:dyDescent="0.35"/>
    <row r="6933" x14ac:dyDescent="0.35"/>
    <row r="6934" x14ac:dyDescent="0.35"/>
    <row r="6935" x14ac:dyDescent="0.35"/>
    <row r="6936" x14ac:dyDescent="0.35"/>
    <row r="6937" x14ac:dyDescent="0.35"/>
    <row r="6938" x14ac:dyDescent="0.35"/>
    <row r="6939" x14ac:dyDescent="0.35"/>
    <row r="6940" x14ac:dyDescent="0.35"/>
    <row r="6941" x14ac:dyDescent="0.35"/>
    <row r="6942" x14ac:dyDescent="0.35"/>
    <row r="6943" x14ac:dyDescent="0.35"/>
    <row r="6944" x14ac:dyDescent="0.35"/>
    <row r="6945" x14ac:dyDescent="0.35"/>
    <row r="6946" x14ac:dyDescent="0.35"/>
    <row r="6947" x14ac:dyDescent="0.35"/>
    <row r="6948" x14ac:dyDescent="0.35"/>
    <row r="6949" x14ac:dyDescent="0.35"/>
    <row r="6950" x14ac:dyDescent="0.35"/>
    <row r="6951" x14ac:dyDescent="0.35"/>
    <row r="6952" x14ac:dyDescent="0.35"/>
    <row r="6953" x14ac:dyDescent="0.35"/>
    <row r="6954" x14ac:dyDescent="0.35"/>
    <row r="6955" x14ac:dyDescent="0.35"/>
    <row r="6956" x14ac:dyDescent="0.35"/>
    <row r="6957" x14ac:dyDescent="0.35"/>
    <row r="6958" x14ac:dyDescent="0.35"/>
    <row r="6959" x14ac:dyDescent="0.35"/>
    <row r="6960" x14ac:dyDescent="0.35"/>
    <row r="6961" x14ac:dyDescent="0.35"/>
    <row r="6962" x14ac:dyDescent="0.35"/>
    <row r="6963" x14ac:dyDescent="0.35"/>
    <row r="6964" x14ac:dyDescent="0.35"/>
    <row r="6965" x14ac:dyDescent="0.35"/>
    <row r="6966" x14ac:dyDescent="0.35"/>
    <row r="6967" x14ac:dyDescent="0.35"/>
    <row r="6968" x14ac:dyDescent="0.35"/>
    <row r="6969" x14ac:dyDescent="0.35"/>
    <row r="6970" x14ac:dyDescent="0.35"/>
    <row r="6971" x14ac:dyDescent="0.35"/>
    <row r="6972" x14ac:dyDescent="0.35"/>
    <row r="6973" x14ac:dyDescent="0.35"/>
    <row r="6974" x14ac:dyDescent="0.35"/>
    <row r="6975" x14ac:dyDescent="0.35"/>
    <row r="6976" x14ac:dyDescent="0.35"/>
    <row r="6977" x14ac:dyDescent="0.35"/>
    <row r="6978" x14ac:dyDescent="0.35"/>
    <row r="6979" x14ac:dyDescent="0.35"/>
    <row r="6980" x14ac:dyDescent="0.35"/>
    <row r="6981" x14ac:dyDescent="0.35"/>
    <row r="6982" x14ac:dyDescent="0.35"/>
    <row r="6983" x14ac:dyDescent="0.35"/>
    <row r="6984" x14ac:dyDescent="0.35"/>
    <row r="6985" x14ac:dyDescent="0.35"/>
    <row r="6986" x14ac:dyDescent="0.35"/>
    <row r="6987" x14ac:dyDescent="0.35"/>
    <row r="6988" x14ac:dyDescent="0.35"/>
    <row r="6989" x14ac:dyDescent="0.35"/>
    <row r="6990" x14ac:dyDescent="0.35"/>
    <row r="6991" x14ac:dyDescent="0.35"/>
    <row r="6992" x14ac:dyDescent="0.35"/>
    <row r="6993" x14ac:dyDescent="0.35"/>
    <row r="6994" x14ac:dyDescent="0.35"/>
    <row r="6995" x14ac:dyDescent="0.35"/>
    <row r="6996" x14ac:dyDescent="0.35"/>
    <row r="6997" x14ac:dyDescent="0.35"/>
    <row r="6998" x14ac:dyDescent="0.35"/>
    <row r="6999" x14ac:dyDescent="0.35"/>
    <row r="7000" x14ac:dyDescent="0.35"/>
    <row r="7001" x14ac:dyDescent="0.35"/>
    <row r="7002" x14ac:dyDescent="0.35"/>
    <row r="7003" x14ac:dyDescent="0.35"/>
    <row r="7004" x14ac:dyDescent="0.35"/>
    <row r="7005" x14ac:dyDescent="0.35"/>
    <row r="7006" x14ac:dyDescent="0.35"/>
    <row r="7007" x14ac:dyDescent="0.35"/>
    <row r="7008" x14ac:dyDescent="0.35"/>
    <row r="7009" x14ac:dyDescent="0.35"/>
    <row r="7010" x14ac:dyDescent="0.35"/>
    <row r="7011" x14ac:dyDescent="0.35"/>
    <row r="7012" x14ac:dyDescent="0.35"/>
    <row r="7013" x14ac:dyDescent="0.35"/>
    <row r="7014" x14ac:dyDescent="0.35"/>
    <row r="7015" x14ac:dyDescent="0.35"/>
    <row r="7016" x14ac:dyDescent="0.35"/>
    <row r="7017" x14ac:dyDescent="0.35"/>
    <row r="7018" x14ac:dyDescent="0.35"/>
    <row r="7019" x14ac:dyDescent="0.35"/>
    <row r="7020" x14ac:dyDescent="0.35"/>
    <row r="7021" x14ac:dyDescent="0.35"/>
    <row r="7022" x14ac:dyDescent="0.35"/>
    <row r="7023" x14ac:dyDescent="0.35"/>
    <row r="7024" x14ac:dyDescent="0.35"/>
    <row r="7025" x14ac:dyDescent="0.35"/>
    <row r="7026" x14ac:dyDescent="0.35"/>
    <row r="7027" x14ac:dyDescent="0.35"/>
    <row r="7028" x14ac:dyDescent="0.35"/>
    <row r="7029" x14ac:dyDescent="0.35"/>
    <row r="7030" x14ac:dyDescent="0.35"/>
    <row r="7031" x14ac:dyDescent="0.35"/>
    <row r="7032" x14ac:dyDescent="0.35"/>
    <row r="7033" x14ac:dyDescent="0.35"/>
    <row r="7034" x14ac:dyDescent="0.35"/>
    <row r="7035" x14ac:dyDescent="0.35"/>
    <row r="7036" x14ac:dyDescent="0.35"/>
    <row r="7037" x14ac:dyDescent="0.35"/>
    <row r="7038" x14ac:dyDescent="0.35"/>
    <row r="7039" x14ac:dyDescent="0.35"/>
    <row r="7040" x14ac:dyDescent="0.35"/>
    <row r="7041" x14ac:dyDescent="0.35"/>
    <row r="7042" x14ac:dyDescent="0.35"/>
    <row r="7043" x14ac:dyDescent="0.35"/>
    <row r="7044" x14ac:dyDescent="0.35"/>
    <row r="7045" x14ac:dyDescent="0.35"/>
    <row r="7046" x14ac:dyDescent="0.35"/>
    <row r="7047" x14ac:dyDescent="0.35"/>
    <row r="7048" x14ac:dyDescent="0.35"/>
    <row r="7049" x14ac:dyDescent="0.35"/>
    <row r="7050" x14ac:dyDescent="0.35"/>
    <row r="7051" x14ac:dyDescent="0.35"/>
    <row r="7052" x14ac:dyDescent="0.35"/>
    <row r="7053" x14ac:dyDescent="0.35"/>
    <row r="7054" x14ac:dyDescent="0.35"/>
    <row r="7055" x14ac:dyDescent="0.35"/>
    <row r="7056" x14ac:dyDescent="0.35"/>
    <row r="7057" x14ac:dyDescent="0.35"/>
    <row r="7058" x14ac:dyDescent="0.35"/>
    <row r="7059" x14ac:dyDescent="0.35"/>
    <row r="7060" x14ac:dyDescent="0.35"/>
    <row r="7061" x14ac:dyDescent="0.35"/>
    <row r="7062" x14ac:dyDescent="0.35"/>
    <row r="7063" x14ac:dyDescent="0.35"/>
    <row r="7064" x14ac:dyDescent="0.35"/>
    <row r="7065" x14ac:dyDescent="0.35"/>
    <row r="7066" x14ac:dyDescent="0.35"/>
    <row r="7067" x14ac:dyDescent="0.35"/>
    <row r="7068" x14ac:dyDescent="0.35"/>
    <row r="7069" x14ac:dyDescent="0.35"/>
    <row r="7070" x14ac:dyDescent="0.35"/>
    <row r="7071" x14ac:dyDescent="0.35"/>
    <row r="7072" x14ac:dyDescent="0.35"/>
    <row r="7073" x14ac:dyDescent="0.35"/>
    <row r="7074" x14ac:dyDescent="0.35"/>
    <row r="7075" x14ac:dyDescent="0.35"/>
    <row r="7076" x14ac:dyDescent="0.35"/>
    <row r="7077" x14ac:dyDescent="0.35"/>
    <row r="7078" x14ac:dyDescent="0.35"/>
    <row r="7079" x14ac:dyDescent="0.35"/>
    <row r="7080" x14ac:dyDescent="0.35"/>
    <row r="7081" x14ac:dyDescent="0.35"/>
    <row r="7082" x14ac:dyDescent="0.35"/>
    <row r="7083" x14ac:dyDescent="0.35"/>
    <row r="7084" x14ac:dyDescent="0.35"/>
    <row r="7085" x14ac:dyDescent="0.35"/>
    <row r="7086" x14ac:dyDescent="0.35"/>
    <row r="7087" x14ac:dyDescent="0.35"/>
    <row r="7088" x14ac:dyDescent="0.35"/>
    <row r="7089" x14ac:dyDescent="0.35"/>
    <row r="7090" x14ac:dyDescent="0.35"/>
    <row r="7091" x14ac:dyDescent="0.35"/>
    <row r="7092" x14ac:dyDescent="0.35"/>
    <row r="7093" x14ac:dyDescent="0.35"/>
    <row r="7094" x14ac:dyDescent="0.35"/>
    <row r="7095" x14ac:dyDescent="0.35"/>
    <row r="7096" x14ac:dyDescent="0.35"/>
    <row r="7097" x14ac:dyDescent="0.35"/>
    <row r="7098" x14ac:dyDescent="0.35"/>
    <row r="7099" x14ac:dyDescent="0.35"/>
    <row r="7100" x14ac:dyDescent="0.35"/>
    <row r="7101" x14ac:dyDescent="0.35"/>
    <row r="7102" x14ac:dyDescent="0.35"/>
    <row r="7103" x14ac:dyDescent="0.35"/>
    <row r="7104" x14ac:dyDescent="0.35"/>
    <row r="7105" x14ac:dyDescent="0.35"/>
    <row r="7106" x14ac:dyDescent="0.35"/>
    <row r="7107" x14ac:dyDescent="0.35"/>
    <row r="7108" x14ac:dyDescent="0.35"/>
    <row r="7109" x14ac:dyDescent="0.35"/>
    <row r="7110" x14ac:dyDescent="0.35"/>
    <row r="7111" x14ac:dyDescent="0.35"/>
    <row r="7112" x14ac:dyDescent="0.35"/>
    <row r="7113" x14ac:dyDescent="0.35"/>
    <row r="7114" x14ac:dyDescent="0.35"/>
    <row r="7115" x14ac:dyDescent="0.35"/>
    <row r="7116" x14ac:dyDescent="0.35"/>
    <row r="7117" x14ac:dyDescent="0.35"/>
    <row r="7118" x14ac:dyDescent="0.35"/>
    <row r="7119" x14ac:dyDescent="0.35"/>
    <row r="7120" x14ac:dyDescent="0.35"/>
    <row r="7121" x14ac:dyDescent="0.35"/>
    <row r="7122" x14ac:dyDescent="0.35"/>
    <row r="7123" x14ac:dyDescent="0.35"/>
    <row r="7124" x14ac:dyDescent="0.35"/>
    <row r="7125" x14ac:dyDescent="0.35"/>
    <row r="7126" x14ac:dyDescent="0.35"/>
    <row r="7127" x14ac:dyDescent="0.35"/>
    <row r="7128" x14ac:dyDescent="0.35"/>
    <row r="7129" x14ac:dyDescent="0.35"/>
    <row r="7130" x14ac:dyDescent="0.35"/>
    <row r="7131" x14ac:dyDescent="0.35"/>
    <row r="7132" x14ac:dyDescent="0.35"/>
    <row r="7133" x14ac:dyDescent="0.35"/>
    <row r="7134" x14ac:dyDescent="0.35"/>
    <row r="7135" x14ac:dyDescent="0.35"/>
    <row r="7136" x14ac:dyDescent="0.35"/>
    <row r="7137" x14ac:dyDescent="0.35"/>
    <row r="7138" x14ac:dyDescent="0.35"/>
    <row r="7139" x14ac:dyDescent="0.35"/>
    <row r="7140" x14ac:dyDescent="0.35"/>
    <row r="7141" x14ac:dyDescent="0.35"/>
    <row r="7142" x14ac:dyDescent="0.35"/>
    <row r="7143" x14ac:dyDescent="0.35"/>
    <row r="7144" x14ac:dyDescent="0.35"/>
    <row r="7145" x14ac:dyDescent="0.35"/>
    <row r="7146" x14ac:dyDescent="0.35"/>
    <row r="7147" x14ac:dyDescent="0.35"/>
    <row r="7148" x14ac:dyDescent="0.35"/>
    <row r="7149" x14ac:dyDescent="0.35"/>
    <row r="7150" x14ac:dyDescent="0.35"/>
    <row r="7151" x14ac:dyDescent="0.35"/>
    <row r="7152" x14ac:dyDescent="0.35"/>
    <row r="7153" x14ac:dyDescent="0.35"/>
    <row r="7154" x14ac:dyDescent="0.35"/>
    <row r="7155" x14ac:dyDescent="0.35"/>
    <row r="7156" x14ac:dyDescent="0.35"/>
    <row r="7157" x14ac:dyDescent="0.35"/>
    <row r="7158" x14ac:dyDescent="0.35"/>
    <row r="7159" x14ac:dyDescent="0.35"/>
    <row r="7160" x14ac:dyDescent="0.35"/>
    <row r="7161" x14ac:dyDescent="0.35"/>
    <row r="7162" x14ac:dyDescent="0.35"/>
    <row r="7163" x14ac:dyDescent="0.35"/>
    <row r="7164" x14ac:dyDescent="0.35"/>
    <row r="7165" x14ac:dyDescent="0.35"/>
    <row r="7166" x14ac:dyDescent="0.35"/>
    <row r="7167" x14ac:dyDescent="0.35"/>
    <row r="7168" x14ac:dyDescent="0.35"/>
    <row r="7169" x14ac:dyDescent="0.35"/>
    <row r="7170" x14ac:dyDescent="0.35"/>
    <row r="7171" x14ac:dyDescent="0.35"/>
    <row r="7172" x14ac:dyDescent="0.35"/>
    <row r="7173" x14ac:dyDescent="0.35"/>
    <row r="7174" x14ac:dyDescent="0.35"/>
    <row r="7175" x14ac:dyDescent="0.35"/>
    <row r="7176" x14ac:dyDescent="0.35"/>
    <row r="7177" x14ac:dyDescent="0.35"/>
    <row r="7178" x14ac:dyDescent="0.35"/>
    <row r="7179" x14ac:dyDescent="0.35"/>
    <row r="7180" x14ac:dyDescent="0.35"/>
    <row r="7181" x14ac:dyDescent="0.35"/>
    <row r="7182" x14ac:dyDescent="0.35"/>
    <row r="7183" x14ac:dyDescent="0.35"/>
    <row r="7184" x14ac:dyDescent="0.35"/>
    <row r="7185" x14ac:dyDescent="0.35"/>
    <row r="7186" x14ac:dyDescent="0.35"/>
    <row r="7187" x14ac:dyDescent="0.35"/>
    <row r="7188" x14ac:dyDescent="0.35"/>
    <row r="7189" x14ac:dyDescent="0.35"/>
    <row r="7190" x14ac:dyDescent="0.35"/>
    <row r="7191" x14ac:dyDescent="0.35"/>
    <row r="7192" x14ac:dyDescent="0.35"/>
    <row r="7193" x14ac:dyDescent="0.35"/>
    <row r="7194" x14ac:dyDescent="0.35"/>
    <row r="7195" x14ac:dyDescent="0.35"/>
    <row r="7196" x14ac:dyDescent="0.35"/>
    <row r="7197" x14ac:dyDescent="0.35"/>
    <row r="7198" x14ac:dyDescent="0.35"/>
    <row r="7199" x14ac:dyDescent="0.35"/>
    <row r="7200" x14ac:dyDescent="0.35"/>
    <row r="7201" x14ac:dyDescent="0.35"/>
    <row r="7202" x14ac:dyDescent="0.35"/>
    <row r="7203" x14ac:dyDescent="0.35"/>
    <row r="7204" x14ac:dyDescent="0.35"/>
    <row r="7205" x14ac:dyDescent="0.35"/>
    <row r="7206" x14ac:dyDescent="0.35"/>
    <row r="7207" x14ac:dyDescent="0.35"/>
    <row r="7208" x14ac:dyDescent="0.35"/>
    <row r="7209" x14ac:dyDescent="0.35"/>
    <row r="7210" x14ac:dyDescent="0.35"/>
    <row r="7211" x14ac:dyDescent="0.35"/>
    <row r="7212" x14ac:dyDescent="0.35"/>
    <row r="7213" x14ac:dyDescent="0.35"/>
    <row r="7214" x14ac:dyDescent="0.35"/>
    <row r="7215" x14ac:dyDescent="0.35"/>
    <row r="7216" x14ac:dyDescent="0.35"/>
    <row r="7217" x14ac:dyDescent="0.35"/>
    <row r="7218" x14ac:dyDescent="0.35"/>
    <row r="7219" x14ac:dyDescent="0.35"/>
    <row r="7220" x14ac:dyDescent="0.35"/>
    <row r="7221" x14ac:dyDescent="0.35"/>
    <row r="7222" x14ac:dyDescent="0.35"/>
    <row r="7223" x14ac:dyDescent="0.35"/>
    <row r="7224" x14ac:dyDescent="0.35"/>
    <row r="7225" x14ac:dyDescent="0.35"/>
    <row r="7226" x14ac:dyDescent="0.35"/>
    <row r="7227" x14ac:dyDescent="0.35"/>
    <row r="7228" x14ac:dyDescent="0.35"/>
    <row r="7229" x14ac:dyDescent="0.35"/>
    <row r="7230" x14ac:dyDescent="0.35"/>
    <row r="7231" x14ac:dyDescent="0.35"/>
    <row r="7232" x14ac:dyDescent="0.35"/>
    <row r="7233" x14ac:dyDescent="0.35"/>
    <row r="7234" x14ac:dyDescent="0.35"/>
    <row r="7235" x14ac:dyDescent="0.35"/>
    <row r="7236" x14ac:dyDescent="0.35"/>
    <row r="7237" x14ac:dyDescent="0.35"/>
    <row r="7238" x14ac:dyDescent="0.35"/>
    <row r="7239" x14ac:dyDescent="0.35"/>
    <row r="7240" x14ac:dyDescent="0.35"/>
    <row r="7241" x14ac:dyDescent="0.35"/>
    <row r="7242" x14ac:dyDescent="0.35"/>
    <row r="7243" x14ac:dyDescent="0.35"/>
    <row r="7244" x14ac:dyDescent="0.35"/>
    <row r="7245" x14ac:dyDescent="0.35"/>
    <row r="7246" x14ac:dyDescent="0.35"/>
    <row r="7247" x14ac:dyDescent="0.35"/>
    <row r="7248" x14ac:dyDescent="0.35"/>
    <row r="7249" x14ac:dyDescent="0.35"/>
    <row r="7250" x14ac:dyDescent="0.35"/>
    <row r="7251" x14ac:dyDescent="0.35"/>
    <row r="7252" x14ac:dyDescent="0.35"/>
    <row r="7253" x14ac:dyDescent="0.35"/>
    <row r="7254" x14ac:dyDescent="0.35"/>
    <row r="7255" x14ac:dyDescent="0.35"/>
    <row r="7256" x14ac:dyDescent="0.35"/>
    <row r="7257" x14ac:dyDescent="0.35"/>
    <row r="7258" x14ac:dyDescent="0.35"/>
    <row r="7259" x14ac:dyDescent="0.35"/>
    <row r="7260" x14ac:dyDescent="0.35"/>
    <row r="7261" x14ac:dyDescent="0.35"/>
    <row r="7262" x14ac:dyDescent="0.35"/>
    <row r="7263" x14ac:dyDescent="0.35"/>
    <row r="7264" x14ac:dyDescent="0.35"/>
    <row r="7265" x14ac:dyDescent="0.35"/>
    <row r="7266" x14ac:dyDescent="0.35"/>
    <row r="7267" x14ac:dyDescent="0.35"/>
    <row r="7268" x14ac:dyDescent="0.35"/>
    <row r="7269" x14ac:dyDescent="0.35"/>
    <row r="7270" x14ac:dyDescent="0.35"/>
    <row r="7271" x14ac:dyDescent="0.35"/>
    <row r="7272" x14ac:dyDescent="0.35"/>
    <row r="7273" x14ac:dyDescent="0.35"/>
    <row r="7274" x14ac:dyDescent="0.35"/>
    <row r="7275" x14ac:dyDescent="0.35"/>
    <row r="7276" x14ac:dyDescent="0.35"/>
    <row r="7277" x14ac:dyDescent="0.35"/>
    <row r="7278" x14ac:dyDescent="0.35"/>
    <row r="7279" x14ac:dyDescent="0.35"/>
    <row r="7280" x14ac:dyDescent="0.35"/>
    <row r="7281" x14ac:dyDescent="0.35"/>
    <row r="7282" x14ac:dyDescent="0.35"/>
    <row r="7283" x14ac:dyDescent="0.35"/>
    <row r="7284" x14ac:dyDescent="0.35"/>
    <row r="7285" x14ac:dyDescent="0.35"/>
    <row r="7286" x14ac:dyDescent="0.35"/>
    <row r="7287" x14ac:dyDescent="0.35"/>
    <row r="7288" x14ac:dyDescent="0.35"/>
    <row r="7289" x14ac:dyDescent="0.35"/>
    <row r="7290" x14ac:dyDescent="0.35"/>
    <row r="7291" x14ac:dyDescent="0.35"/>
    <row r="7292" x14ac:dyDescent="0.35"/>
    <row r="7293" x14ac:dyDescent="0.35"/>
    <row r="7294" x14ac:dyDescent="0.35"/>
    <row r="7295" x14ac:dyDescent="0.35"/>
    <row r="7296" x14ac:dyDescent="0.35"/>
    <row r="7297" x14ac:dyDescent="0.35"/>
    <row r="7298" x14ac:dyDescent="0.35"/>
    <row r="7299" x14ac:dyDescent="0.35"/>
    <row r="7300" x14ac:dyDescent="0.35"/>
    <row r="7301" x14ac:dyDescent="0.35"/>
    <row r="7302" x14ac:dyDescent="0.35"/>
    <row r="7303" x14ac:dyDescent="0.35"/>
    <row r="7304" x14ac:dyDescent="0.35"/>
    <row r="7305" x14ac:dyDescent="0.35"/>
    <row r="7306" x14ac:dyDescent="0.35"/>
    <row r="7307" x14ac:dyDescent="0.35"/>
    <row r="7308" x14ac:dyDescent="0.35"/>
    <row r="7309" x14ac:dyDescent="0.35"/>
    <row r="7310" x14ac:dyDescent="0.35"/>
    <row r="7311" x14ac:dyDescent="0.35"/>
    <row r="7312" x14ac:dyDescent="0.35"/>
    <row r="7313" x14ac:dyDescent="0.35"/>
    <row r="7314" x14ac:dyDescent="0.35"/>
    <row r="7315" x14ac:dyDescent="0.35"/>
    <row r="7316" x14ac:dyDescent="0.35"/>
    <row r="7317" x14ac:dyDescent="0.35"/>
    <row r="7318" x14ac:dyDescent="0.35"/>
    <row r="7319" x14ac:dyDescent="0.35"/>
    <row r="7320" x14ac:dyDescent="0.35"/>
    <row r="7321" x14ac:dyDescent="0.35"/>
    <row r="7322" x14ac:dyDescent="0.35"/>
    <row r="7323" x14ac:dyDescent="0.35"/>
    <row r="7324" x14ac:dyDescent="0.35"/>
    <row r="7325" x14ac:dyDescent="0.35"/>
    <row r="7326" x14ac:dyDescent="0.35"/>
    <row r="7327" x14ac:dyDescent="0.35"/>
    <row r="7328" x14ac:dyDescent="0.35"/>
    <row r="7329" x14ac:dyDescent="0.35"/>
    <row r="7330" x14ac:dyDescent="0.35"/>
    <row r="7331" x14ac:dyDescent="0.35"/>
    <row r="7332" x14ac:dyDescent="0.35"/>
    <row r="7333" x14ac:dyDescent="0.35"/>
    <row r="7334" x14ac:dyDescent="0.35"/>
    <row r="7335" x14ac:dyDescent="0.35"/>
    <row r="7336" x14ac:dyDescent="0.35"/>
    <row r="7337" x14ac:dyDescent="0.35"/>
    <row r="7338" x14ac:dyDescent="0.35"/>
    <row r="7339" x14ac:dyDescent="0.35"/>
    <row r="7340" x14ac:dyDescent="0.35"/>
    <row r="7341" x14ac:dyDescent="0.35"/>
    <row r="7342" x14ac:dyDescent="0.35"/>
    <row r="7343" x14ac:dyDescent="0.35"/>
    <row r="7344" x14ac:dyDescent="0.35"/>
    <row r="7345" x14ac:dyDescent="0.35"/>
    <row r="7346" x14ac:dyDescent="0.35"/>
    <row r="7347" x14ac:dyDescent="0.35"/>
    <row r="7348" x14ac:dyDescent="0.35"/>
    <row r="7349" x14ac:dyDescent="0.35"/>
    <row r="7350" x14ac:dyDescent="0.35"/>
    <row r="7351" x14ac:dyDescent="0.35"/>
    <row r="7352" x14ac:dyDescent="0.35"/>
    <row r="7353" x14ac:dyDescent="0.35"/>
    <row r="7354" x14ac:dyDescent="0.35"/>
    <row r="7355" x14ac:dyDescent="0.35"/>
    <row r="7356" x14ac:dyDescent="0.35"/>
    <row r="7357" x14ac:dyDescent="0.35"/>
    <row r="7358" x14ac:dyDescent="0.35"/>
    <row r="7359" x14ac:dyDescent="0.35"/>
    <row r="7360" x14ac:dyDescent="0.35"/>
    <row r="7361" x14ac:dyDescent="0.35"/>
    <row r="7362" x14ac:dyDescent="0.35"/>
    <row r="7363" x14ac:dyDescent="0.35"/>
    <row r="7364" x14ac:dyDescent="0.35"/>
    <row r="7365" x14ac:dyDescent="0.35"/>
    <row r="7366" x14ac:dyDescent="0.35"/>
    <row r="7367" x14ac:dyDescent="0.35"/>
    <row r="7368" x14ac:dyDescent="0.35"/>
    <row r="7369" x14ac:dyDescent="0.35"/>
    <row r="7370" x14ac:dyDescent="0.35"/>
    <row r="7371" x14ac:dyDescent="0.35"/>
    <row r="7372" x14ac:dyDescent="0.35"/>
    <row r="7373" x14ac:dyDescent="0.35"/>
    <row r="7374" x14ac:dyDescent="0.35"/>
    <row r="7375" x14ac:dyDescent="0.35"/>
    <row r="7376" x14ac:dyDescent="0.35"/>
    <row r="7377" x14ac:dyDescent="0.35"/>
    <row r="7378" x14ac:dyDescent="0.35"/>
    <row r="7379" x14ac:dyDescent="0.35"/>
    <row r="7380" x14ac:dyDescent="0.35"/>
    <row r="7381" x14ac:dyDescent="0.35"/>
    <row r="7382" x14ac:dyDescent="0.35"/>
    <row r="7383" x14ac:dyDescent="0.35"/>
    <row r="7384" x14ac:dyDescent="0.35"/>
    <row r="7385" x14ac:dyDescent="0.35"/>
    <row r="7386" x14ac:dyDescent="0.35"/>
    <row r="7387" x14ac:dyDescent="0.35"/>
    <row r="7388" x14ac:dyDescent="0.35"/>
    <row r="7389" x14ac:dyDescent="0.35"/>
    <row r="7390" x14ac:dyDescent="0.35"/>
    <row r="7391" x14ac:dyDescent="0.35"/>
    <row r="7392" x14ac:dyDescent="0.35"/>
    <row r="7393" x14ac:dyDescent="0.35"/>
    <row r="7394" x14ac:dyDescent="0.35"/>
    <row r="7395" x14ac:dyDescent="0.35"/>
    <row r="7396" x14ac:dyDescent="0.35"/>
    <row r="7397" x14ac:dyDescent="0.35"/>
    <row r="7398" x14ac:dyDescent="0.35"/>
    <row r="7399" x14ac:dyDescent="0.35"/>
    <row r="7400" x14ac:dyDescent="0.35"/>
    <row r="7401" x14ac:dyDescent="0.35"/>
    <row r="7402" x14ac:dyDescent="0.35"/>
    <row r="7403" x14ac:dyDescent="0.35"/>
    <row r="7404" x14ac:dyDescent="0.35"/>
    <row r="7405" x14ac:dyDescent="0.35"/>
    <row r="7406" x14ac:dyDescent="0.35"/>
    <row r="7407" x14ac:dyDescent="0.35"/>
    <row r="7408" x14ac:dyDescent="0.35"/>
    <row r="7409" x14ac:dyDescent="0.35"/>
    <row r="7410" x14ac:dyDescent="0.35"/>
    <row r="7411" x14ac:dyDescent="0.35"/>
    <row r="7412" x14ac:dyDescent="0.35"/>
    <row r="7413" x14ac:dyDescent="0.35"/>
    <row r="7414" x14ac:dyDescent="0.35"/>
    <row r="7415" x14ac:dyDescent="0.35"/>
    <row r="7416" x14ac:dyDescent="0.35"/>
    <row r="7417" x14ac:dyDescent="0.35"/>
    <row r="7418" x14ac:dyDescent="0.35"/>
    <row r="7419" x14ac:dyDescent="0.35"/>
    <row r="7420" x14ac:dyDescent="0.35"/>
    <row r="7421" x14ac:dyDescent="0.35"/>
    <row r="7422" x14ac:dyDescent="0.35"/>
    <row r="7423" x14ac:dyDescent="0.35"/>
    <row r="7424" x14ac:dyDescent="0.35"/>
    <row r="7425" x14ac:dyDescent="0.35"/>
    <row r="7426" x14ac:dyDescent="0.35"/>
    <row r="7427" x14ac:dyDescent="0.35"/>
    <row r="7428" x14ac:dyDescent="0.35"/>
    <row r="7429" x14ac:dyDescent="0.35"/>
    <row r="7430" x14ac:dyDescent="0.35"/>
    <row r="7431" x14ac:dyDescent="0.35"/>
    <row r="7432" x14ac:dyDescent="0.35"/>
    <row r="7433" x14ac:dyDescent="0.35"/>
    <row r="7434" x14ac:dyDescent="0.35"/>
    <row r="7435" x14ac:dyDescent="0.35"/>
    <row r="7436" x14ac:dyDescent="0.35"/>
    <row r="7437" x14ac:dyDescent="0.35"/>
    <row r="7438" x14ac:dyDescent="0.35"/>
    <row r="7439" x14ac:dyDescent="0.35"/>
    <row r="7440" x14ac:dyDescent="0.35"/>
    <row r="7441" x14ac:dyDescent="0.35"/>
    <row r="7442" x14ac:dyDescent="0.35"/>
    <row r="7443" x14ac:dyDescent="0.35"/>
    <row r="7444" x14ac:dyDescent="0.35"/>
    <row r="7445" x14ac:dyDescent="0.35"/>
    <row r="7446" x14ac:dyDescent="0.35"/>
    <row r="7447" x14ac:dyDescent="0.35"/>
    <row r="7448" x14ac:dyDescent="0.35"/>
    <row r="7449" x14ac:dyDescent="0.35"/>
    <row r="7450" x14ac:dyDescent="0.35"/>
    <row r="7451" x14ac:dyDescent="0.35"/>
    <row r="7452" x14ac:dyDescent="0.35"/>
    <row r="7453" x14ac:dyDescent="0.35"/>
    <row r="7454" x14ac:dyDescent="0.35"/>
    <row r="7455" x14ac:dyDescent="0.35"/>
    <row r="7456" x14ac:dyDescent="0.35"/>
    <row r="7457" x14ac:dyDescent="0.35"/>
    <row r="7458" x14ac:dyDescent="0.35"/>
    <row r="7459" x14ac:dyDescent="0.35"/>
    <row r="7460" x14ac:dyDescent="0.35"/>
    <row r="7461" x14ac:dyDescent="0.35"/>
    <row r="7462" x14ac:dyDescent="0.35"/>
    <row r="7463" x14ac:dyDescent="0.35"/>
    <row r="7464" x14ac:dyDescent="0.35"/>
    <row r="7465" x14ac:dyDescent="0.35"/>
    <row r="7466" x14ac:dyDescent="0.35"/>
    <row r="7467" x14ac:dyDescent="0.35"/>
    <row r="7468" x14ac:dyDescent="0.35"/>
    <row r="7469" x14ac:dyDescent="0.35"/>
    <row r="7470" x14ac:dyDescent="0.35"/>
    <row r="7471" x14ac:dyDescent="0.35"/>
    <row r="7472" x14ac:dyDescent="0.35"/>
    <row r="7473" x14ac:dyDescent="0.35"/>
    <row r="7474" x14ac:dyDescent="0.35"/>
    <row r="7475" x14ac:dyDescent="0.35"/>
    <row r="7476" x14ac:dyDescent="0.35"/>
    <row r="7477" x14ac:dyDescent="0.35"/>
    <row r="7478" x14ac:dyDescent="0.35"/>
    <row r="7479" x14ac:dyDescent="0.35"/>
    <row r="7480" x14ac:dyDescent="0.35"/>
    <row r="7481" x14ac:dyDescent="0.35"/>
    <row r="7482" x14ac:dyDescent="0.35"/>
    <row r="7483" x14ac:dyDescent="0.35"/>
    <row r="7484" x14ac:dyDescent="0.35"/>
    <row r="7485" x14ac:dyDescent="0.35"/>
    <row r="7486" x14ac:dyDescent="0.35"/>
    <row r="7487" x14ac:dyDescent="0.35"/>
    <row r="7488" x14ac:dyDescent="0.35"/>
    <row r="7489" x14ac:dyDescent="0.35"/>
    <row r="7490" x14ac:dyDescent="0.35"/>
    <row r="7491" x14ac:dyDescent="0.35"/>
    <row r="7492" x14ac:dyDescent="0.35"/>
    <row r="7493" x14ac:dyDescent="0.35"/>
    <row r="7494" x14ac:dyDescent="0.35"/>
    <row r="7495" x14ac:dyDescent="0.35"/>
    <row r="7496" x14ac:dyDescent="0.35"/>
    <row r="7497" x14ac:dyDescent="0.35"/>
    <row r="7498" x14ac:dyDescent="0.35"/>
    <row r="7499" x14ac:dyDescent="0.35"/>
    <row r="7500" x14ac:dyDescent="0.35"/>
    <row r="7501" x14ac:dyDescent="0.35"/>
    <row r="7502" x14ac:dyDescent="0.35"/>
    <row r="7503" x14ac:dyDescent="0.35"/>
    <row r="7504" x14ac:dyDescent="0.35"/>
    <row r="7505" x14ac:dyDescent="0.35"/>
    <row r="7506" x14ac:dyDescent="0.35"/>
    <row r="7507" x14ac:dyDescent="0.35"/>
    <row r="7508" x14ac:dyDescent="0.35"/>
    <row r="7509" x14ac:dyDescent="0.35"/>
    <row r="7510" x14ac:dyDescent="0.35"/>
    <row r="7511" x14ac:dyDescent="0.35"/>
    <row r="7512" x14ac:dyDescent="0.35"/>
    <row r="7513" x14ac:dyDescent="0.35"/>
    <row r="7514" x14ac:dyDescent="0.35"/>
    <row r="7515" x14ac:dyDescent="0.35"/>
    <row r="7516" x14ac:dyDescent="0.35"/>
    <row r="7517" x14ac:dyDescent="0.35"/>
    <row r="7518" x14ac:dyDescent="0.35"/>
    <row r="7519" x14ac:dyDescent="0.35"/>
    <row r="7520" x14ac:dyDescent="0.35"/>
    <row r="7521" x14ac:dyDescent="0.35"/>
    <row r="7522" x14ac:dyDescent="0.35"/>
    <row r="7523" x14ac:dyDescent="0.35"/>
    <row r="7524" x14ac:dyDescent="0.35"/>
    <row r="7525" x14ac:dyDescent="0.35"/>
    <row r="7526" x14ac:dyDescent="0.35"/>
    <row r="7527" x14ac:dyDescent="0.35"/>
    <row r="7528" x14ac:dyDescent="0.35"/>
    <row r="7529" x14ac:dyDescent="0.35"/>
    <row r="7530" x14ac:dyDescent="0.35"/>
    <row r="7531" x14ac:dyDescent="0.35"/>
    <row r="7532" x14ac:dyDescent="0.35"/>
    <row r="7533" x14ac:dyDescent="0.35"/>
    <row r="7534" x14ac:dyDescent="0.35"/>
    <row r="7535" x14ac:dyDescent="0.35"/>
    <row r="7536" x14ac:dyDescent="0.35"/>
    <row r="7537" x14ac:dyDescent="0.35"/>
    <row r="7538" x14ac:dyDescent="0.35"/>
    <row r="7539" x14ac:dyDescent="0.35"/>
    <row r="7540" x14ac:dyDescent="0.35"/>
    <row r="7541" x14ac:dyDescent="0.35"/>
    <row r="7542" x14ac:dyDescent="0.35"/>
    <row r="7543" x14ac:dyDescent="0.35"/>
    <row r="7544" x14ac:dyDescent="0.35"/>
    <row r="7545" x14ac:dyDescent="0.35"/>
    <row r="7546" x14ac:dyDescent="0.35"/>
    <row r="7547" x14ac:dyDescent="0.35"/>
    <row r="7548" x14ac:dyDescent="0.35"/>
    <row r="7549" x14ac:dyDescent="0.35"/>
    <row r="7550" x14ac:dyDescent="0.35"/>
    <row r="7551" x14ac:dyDescent="0.35"/>
    <row r="7552" x14ac:dyDescent="0.35"/>
    <row r="7553" x14ac:dyDescent="0.35"/>
    <row r="7554" x14ac:dyDescent="0.35"/>
    <row r="7555" x14ac:dyDescent="0.35"/>
    <row r="7556" x14ac:dyDescent="0.35"/>
    <row r="7557" x14ac:dyDescent="0.35"/>
    <row r="7558" x14ac:dyDescent="0.35"/>
    <row r="7559" x14ac:dyDescent="0.35"/>
    <row r="7560" x14ac:dyDescent="0.35"/>
    <row r="7561" x14ac:dyDescent="0.35"/>
    <row r="7562" x14ac:dyDescent="0.35"/>
    <row r="7563" x14ac:dyDescent="0.35"/>
    <row r="7564" x14ac:dyDescent="0.35"/>
    <row r="7565" x14ac:dyDescent="0.35"/>
    <row r="7566" x14ac:dyDescent="0.35"/>
    <row r="7567" x14ac:dyDescent="0.35"/>
    <row r="7568" x14ac:dyDescent="0.35"/>
    <row r="7569" x14ac:dyDescent="0.35"/>
    <row r="7570" x14ac:dyDescent="0.35"/>
    <row r="7571" x14ac:dyDescent="0.35"/>
    <row r="7572" x14ac:dyDescent="0.35"/>
    <row r="7573" x14ac:dyDescent="0.35"/>
    <row r="7574" x14ac:dyDescent="0.35"/>
    <row r="7575" x14ac:dyDescent="0.35"/>
    <row r="7576" x14ac:dyDescent="0.35"/>
    <row r="7577" x14ac:dyDescent="0.35"/>
    <row r="7578" x14ac:dyDescent="0.35"/>
    <row r="7579" x14ac:dyDescent="0.35"/>
    <row r="7580" x14ac:dyDescent="0.35"/>
    <row r="7581" x14ac:dyDescent="0.35"/>
    <row r="7582" x14ac:dyDescent="0.35"/>
    <row r="7583" x14ac:dyDescent="0.35"/>
    <row r="7584" x14ac:dyDescent="0.35"/>
    <row r="7585" x14ac:dyDescent="0.35"/>
    <row r="7586" x14ac:dyDescent="0.35"/>
    <row r="7587" x14ac:dyDescent="0.35"/>
    <row r="7588" x14ac:dyDescent="0.35"/>
    <row r="7589" x14ac:dyDescent="0.35"/>
    <row r="7590" x14ac:dyDescent="0.35"/>
    <row r="7591" x14ac:dyDescent="0.35"/>
    <row r="7592" x14ac:dyDescent="0.35"/>
    <row r="7593" x14ac:dyDescent="0.35"/>
    <row r="7594" x14ac:dyDescent="0.35"/>
    <row r="7595" x14ac:dyDescent="0.35"/>
    <row r="7596" x14ac:dyDescent="0.35"/>
    <row r="7597" x14ac:dyDescent="0.35"/>
    <row r="7598" x14ac:dyDescent="0.35"/>
    <row r="7599" x14ac:dyDescent="0.35"/>
    <row r="7600" x14ac:dyDescent="0.35"/>
    <row r="7601" x14ac:dyDescent="0.35"/>
    <row r="7602" x14ac:dyDescent="0.35"/>
    <row r="7603" x14ac:dyDescent="0.35"/>
    <row r="7604" x14ac:dyDescent="0.35"/>
    <row r="7605" x14ac:dyDescent="0.35"/>
    <row r="7606" x14ac:dyDescent="0.35"/>
    <row r="7607" x14ac:dyDescent="0.35"/>
    <row r="7608" x14ac:dyDescent="0.35"/>
    <row r="7609" x14ac:dyDescent="0.35"/>
    <row r="7610" x14ac:dyDescent="0.35"/>
    <row r="7611" x14ac:dyDescent="0.35"/>
    <row r="7612" x14ac:dyDescent="0.35"/>
    <row r="7613" x14ac:dyDescent="0.35"/>
    <row r="7614" x14ac:dyDescent="0.35"/>
    <row r="7615" x14ac:dyDescent="0.35"/>
    <row r="7616" x14ac:dyDescent="0.35"/>
    <row r="7617" x14ac:dyDescent="0.35"/>
    <row r="7618" x14ac:dyDescent="0.35"/>
    <row r="7619" x14ac:dyDescent="0.35"/>
    <row r="7620" x14ac:dyDescent="0.35"/>
    <row r="7621" x14ac:dyDescent="0.35"/>
    <row r="7622" x14ac:dyDescent="0.35"/>
    <row r="7623" x14ac:dyDescent="0.35"/>
    <row r="7624" x14ac:dyDescent="0.35"/>
    <row r="7625" x14ac:dyDescent="0.35"/>
    <row r="7626" x14ac:dyDescent="0.35"/>
    <row r="7627" x14ac:dyDescent="0.35"/>
    <row r="7628" x14ac:dyDescent="0.35"/>
    <row r="7629" x14ac:dyDescent="0.35"/>
    <row r="7630" x14ac:dyDescent="0.35"/>
    <row r="7631" x14ac:dyDescent="0.35"/>
    <row r="7632" x14ac:dyDescent="0.35"/>
    <row r="7633" x14ac:dyDescent="0.35"/>
    <row r="7634" x14ac:dyDescent="0.35"/>
    <row r="7635" x14ac:dyDescent="0.35"/>
    <row r="7636" x14ac:dyDescent="0.35"/>
    <row r="7637" x14ac:dyDescent="0.35"/>
    <row r="7638" x14ac:dyDescent="0.35"/>
    <row r="7639" x14ac:dyDescent="0.35"/>
    <row r="7640" x14ac:dyDescent="0.35"/>
    <row r="7641" x14ac:dyDescent="0.35"/>
    <row r="7642" x14ac:dyDescent="0.35"/>
    <row r="7643" x14ac:dyDescent="0.35"/>
    <row r="7644" x14ac:dyDescent="0.35"/>
    <row r="7645" x14ac:dyDescent="0.35"/>
    <row r="7646" x14ac:dyDescent="0.35"/>
    <row r="7647" x14ac:dyDescent="0.35"/>
    <row r="7648" x14ac:dyDescent="0.35"/>
    <row r="7649" x14ac:dyDescent="0.35"/>
    <row r="7650" x14ac:dyDescent="0.35"/>
    <row r="7651" x14ac:dyDescent="0.35"/>
    <row r="7652" x14ac:dyDescent="0.35"/>
    <row r="7653" x14ac:dyDescent="0.35"/>
    <row r="7654" x14ac:dyDescent="0.35"/>
    <row r="7655" x14ac:dyDescent="0.35"/>
    <row r="7656" x14ac:dyDescent="0.35"/>
    <row r="7657" x14ac:dyDescent="0.35"/>
    <row r="7658" x14ac:dyDescent="0.35"/>
    <row r="7659" x14ac:dyDescent="0.35"/>
    <row r="7660" x14ac:dyDescent="0.35"/>
    <row r="7661" x14ac:dyDescent="0.35"/>
    <row r="7662" x14ac:dyDescent="0.35"/>
    <row r="7663" x14ac:dyDescent="0.35"/>
    <row r="7664" x14ac:dyDescent="0.35"/>
    <row r="7665" x14ac:dyDescent="0.35"/>
    <row r="7666" x14ac:dyDescent="0.35"/>
    <row r="7667" x14ac:dyDescent="0.35"/>
    <row r="7668" x14ac:dyDescent="0.35"/>
    <row r="7669" x14ac:dyDescent="0.35"/>
    <row r="7670" x14ac:dyDescent="0.35"/>
    <row r="7671" x14ac:dyDescent="0.35"/>
    <row r="7672" x14ac:dyDescent="0.35"/>
    <row r="7673" x14ac:dyDescent="0.35"/>
    <row r="7674" x14ac:dyDescent="0.35"/>
    <row r="7675" x14ac:dyDescent="0.35"/>
    <row r="7676" x14ac:dyDescent="0.35"/>
    <row r="7677" x14ac:dyDescent="0.35"/>
    <row r="7678" x14ac:dyDescent="0.35"/>
    <row r="7679" x14ac:dyDescent="0.35"/>
    <row r="7680" x14ac:dyDescent="0.35"/>
    <row r="7681" x14ac:dyDescent="0.35"/>
    <row r="7682" x14ac:dyDescent="0.35"/>
    <row r="7683" x14ac:dyDescent="0.35"/>
    <row r="7684" x14ac:dyDescent="0.35"/>
    <row r="7685" x14ac:dyDescent="0.35"/>
    <row r="7686" x14ac:dyDescent="0.35"/>
    <row r="7687" x14ac:dyDescent="0.35"/>
    <row r="7688" x14ac:dyDescent="0.35"/>
    <row r="7689" x14ac:dyDescent="0.35"/>
    <row r="7690" x14ac:dyDescent="0.35"/>
    <row r="7691" x14ac:dyDescent="0.35"/>
    <row r="7692" x14ac:dyDescent="0.35"/>
    <row r="7693" x14ac:dyDescent="0.35"/>
    <row r="7694" x14ac:dyDescent="0.35"/>
    <row r="7695" x14ac:dyDescent="0.35"/>
    <row r="7696" x14ac:dyDescent="0.35"/>
    <row r="7697" x14ac:dyDescent="0.35"/>
    <row r="7698" x14ac:dyDescent="0.35"/>
    <row r="7699" x14ac:dyDescent="0.35"/>
    <row r="7700" x14ac:dyDescent="0.35"/>
    <row r="7701" x14ac:dyDescent="0.35"/>
    <row r="7702" x14ac:dyDescent="0.35"/>
    <row r="7703" x14ac:dyDescent="0.35"/>
    <row r="7704" x14ac:dyDescent="0.35"/>
    <row r="7705" x14ac:dyDescent="0.35"/>
    <row r="7706" x14ac:dyDescent="0.35"/>
    <row r="7707" x14ac:dyDescent="0.35"/>
    <row r="7708" x14ac:dyDescent="0.35"/>
    <row r="7709" x14ac:dyDescent="0.35"/>
    <row r="7710" x14ac:dyDescent="0.35"/>
    <row r="7711" x14ac:dyDescent="0.35"/>
    <row r="7712" x14ac:dyDescent="0.35"/>
    <row r="7713" x14ac:dyDescent="0.35"/>
    <row r="7714" x14ac:dyDescent="0.35"/>
    <row r="7715" x14ac:dyDescent="0.35"/>
    <row r="7716" x14ac:dyDescent="0.35"/>
    <row r="7717" x14ac:dyDescent="0.35"/>
    <row r="7718" x14ac:dyDescent="0.35"/>
    <row r="7719" x14ac:dyDescent="0.35"/>
    <row r="7720" x14ac:dyDescent="0.35"/>
    <row r="7721" x14ac:dyDescent="0.35"/>
    <row r="7722" x14ac:dyDescent="0.35"/>
    <row r="7723" x14ac:dyDescent="0.35"/>
    <row r="7724" x14ac:dyDescent="0.35"/>
    <row r="7725" x14ac:dyDescent="0.35"/>
    <row r="7726" x14ac:dyDescent="0.35"/>
    <row r="7727" x14ac:dyDescent="0.35"/>
    <row r="7728" x14ac:dyDescent="0.35"/>
    <row r="7729" x14ac:dyDescent="0.35"/>
    <row r="7730" x14ac:dyDescent="0.35"/>
    <row r="7731" x14ac:dyDescent="0.35"/>
    <row r="7732" x14ac:dyDescent="0.35"/>
    <row r="7733" x14ac:dyDescent="0.35"/>
    <row r="7734" x14ac:dyDescent="0.35"/>
    <row r="7735" x14ac:dyDescent="0.35"/>
    <row r="7736" x14ac:dyDescent="0.35"/>
    <row r="7737" x14ac:dyDescent="0.35"/>
    <row r="7738" x14ac:dyDescent="0.35"/>
    <row r="7739" x14ac:dyDescent="0.35"/>
    <row r="7740" x14ac:dyDescent="0.35"/>
    <row r="7741" x14ac:dyDescent="0.35"/>
    <row r="7742" x14ac:dyDescent="0.35"/>
    <row r="7743" x14ac:dyDescent="0.35"/>
    <row r="7744" x14ac:dyDescent="0.35"/>
    <row r="7745" x14ac:dyDescent="0.35"/>
    <row r="7746" x14ac:dyDescent="0.35"/>
    <row r="7747" x14ac:dyDescent="0.35"/>
    <row r="7748" x14ac:dyDescent="0.35"/>
    <row r="7749" x14ac:dyDescent="0.35"/>
    <row r="7750" x14ac:dyDescent="0.35"/>
    <row r="7751" x14ac:dyDescent="0.35"/>
    <row r="7752" x14ac:dyDescent="0.35"/>
    <row r="7753" x14ac:dyDescent="0.35"/>
    <row r="7754" x14ac:dyDescent="0.35"/>
    <row r="7755" x14ac:dyDescent="0.35"/>
    <row r="7756" x14ac:dyDescent="0.35"/>
    <row r="7757" x14ac:dyDescent="0.35"/>
    <row r="7758" x14ac:dyDescent="0.35"/>
    <row r="7759" x14ac:dyDescent="0.35"/>
    <row r="7760" x14ac:dyDescent="0.35"/>
    <row r="7761" x14ac:dyDescent="0.35"/>
    <row r="7762" x14ac:dyDescent="0.35"/>
    <row r="7763" x14ac:dyDescent="0.35"/>
    <row r="7764" x14ac:dyDescent="0.35"/>
    <row r="7765" x14ac:dyDescent="0.35"/>
    <row r="7766" x14ac:dyDescent="0.35"/>
    <row r="7767" x14ac:dyDescent="0.35"/>
    <row r="7768" x14ac:dyDescent="0.35"/>
    <row r="7769" x14ac:dyDescent="0.35"/>
    <row r="7770" x14ac:dyDescent="0.35"/>
    <row r="7771" x14ac:dyDescent="0.35"/>
    <row r="7772" x14ac:dyDescent="0.35"/>
    <row r="7773" x14ac:dyDescent="0.35"/>
    <row r="7774" x14ac:dyDescent="0.35"/>
    <row r="7775" x14ac:dyDescent="0.35"/>
    <row r="7776" x14ac:dyDescent="0.35"/>
    <row r="7777" x14ac:dyDescent="0.35"/>
    <row r="7778" x14ac:dyDescent="0.35"/>
    <row r="7779" x14ac:dyDescent="0.35"/>
    <row r="7780" x14ac:dyDescent="0.35"/>
    <row r="7781" x14ac:dyDescent="0.35"/>
    <row r="7782" x14ac:dyDescent="0.35"/>
    <row r="7783" x14ac:dyDescent="0.35"/>
    <row r="7784" x14ac:dyDescent="0.35"/>
    <row r="7785" x14ac:dyDescent="0.35"/>
    <row r="7786" x14ac:dyDescent="0.35"/>
    <row r="7787" x14ac:dyDescent="0.35"/>
    <row r="7788" x14ac:dyDescent="0.35"/>
    <row r="7789" x14ac:dyDescent="0.35"/>
    <row r="7790" x14ac:dyDescent="0.35"/>
    <row r="7791" x14ac:dyDescent="0.35"/>
    <row r="7792" x14ac:dyDescent="0.35"/>
    <row r="7793" x14ac:dyDescent="0.35"/>
    <row r="7794" x14ac:dyDescent="0.35"/>
    <row r="7795" x14ac:dyDescent="0.35"/>
    <row r="7796" x14ac:dyDescent="0.35"/>
    <row r="7797" x14ac:dyDescent="0.35"/>
    <row r="7798" x14ac:dyDescent="0.35"/>
    <row r="7799" x14ac:dyDescent="0.35"/>
    <row r="7800" x14ac:dyDescent="0.35"/>
    <row r="7801" x14ac:dyDescent="0.35"/>
    <row r="7802" x14ac:dyDescent="0.35"/>
    <row r="7803" x14ac:dyDescent="0.35"/>
    <row r="7804" x14ac:dyDescent="0.35"/>
    <row r="7805" x14ac:dyDescent="0.35"/>
    <row r="7806" x14ac:dyDescent="0.35"/>
    <row r="7807" x14ac:dyDescent="0.35"/>
    <row r="7808" x14ac:dyDescent="0.35"/>
    <row r="7809" x14ac:dyDescent="0.35"/>
    <row r="7810" x14ac:dyDescent="0.35"/>
    <row r="7811" x14ac:dyDescent="0.35"/>
    <row r="7812" x14ac:dyDescent="0.35"/>
    <row r="7813" x14ac:dyDescent="0.35"/>
    <row r="7814" x14ac:dyDescent="0.35"/>
    <row r="7815" x14ac:dyDescent="0.35"/>
    <row r="7816" x14ac:dyDescent="0.35"/>
    <row r="7817" x14ac:dyDescent="0.35"/>
    <row r="7818" x14ac:dyDescent="0.35"/>
    <row r="7819" x14ac:dyDescent="0.35"/>
    <row r="7820" x14ac:dyDescent="0.35"/>
    <row r="7821" x14ac:dyDescent="0.35"/>
    <row r="7822" x14ac:dyDescent="0.35"/>
    <row r="7823" x14ac:dyDescent="0.35"/>
    <row r="7824" x14ac:dyDescent="0.35"/>
    <row r="7825" x14ac:dyDescent="0.35"/>
    <row r="7826" x14ac:dyDescent="0.35"/>
    <row r="7827" x14ac:dyDescent="0.35"/>
    <row r="7828" x14ac:dyDescent="0.35"/>
    <row r="7829" x14ac:dyDescent="0.35"/>
    <row r="7830" x14ac:dyDescent="0.35"/>
    <row r="7831" x14ac:dyDescent="0.35"/>
    <row r="7832" x14ac:dyDescent="0.35"/>
    <row r="7833" x14ac:dyDescent="0.35"/>
    <row r="7834" x14ac:dyDescent="0.35"/>
    <row r="7835" x14ac:dyDescent="0.35"/>
    <row r="7836" x14ac:dyDescent="0.35"/>
    <row r="7837" x14ac:dyDescent="0.35"/>
    <row r="7838" x14ac:dyDescent="0.35"/>
    <row r="7839" x14ac:dyDescent="0.35"/>
    <row r="7840" x14ac:dyDescent="0.35"/>
    <row r="7841" x14ac:dyDescent="0.35"/>
    <row r="7842" x14ac:dyDescent="0.35"/>
    <row r="7843" x14ac:dyDescent="0.35"/>
    <row r="7844" x14ac:dyDescent="0.35"/>
    <row r="7845" x14ac:dyDescent="0.35"/>
    <row r="7846" x14ac:dyDescent="0.35"/>
    <row r="7847" x14ac:dyDescent="0.35"/>
    <row r="7848" x14ac:dyDescent="0.35"/>
    <row r="7849" x14ac:dyDescent="0.35"/>
    <row r="7850" x14ac:dyDescent="0.35"/>
    <row r="7851" x14ac:dyDescent="0.35"/>
    <row r="7852" x14ac:dyDescent="0.35"/>
    <row r="7853" x14ac:dyDescent="0.35"/>
    <row r="7854" x14ac:dyDescent="0.35"/>
    <row r="7855" x14ac:dyDescent="0.35"/>
    <row r="7856" x14ac:dyDescent="0.35"/>
    <row r="7857" x14ac:dyDescent="0.35"/>
    <row r="7858" x14ac:dyDescent="0.35"/>
    <row r="7859" x14ac:dyDescent="0.35"/>
    <row r="7860" x14ac:dyDescent="0.35"/>
    <row r="7861" x14ac:dyDescent="0.35"/>
    <row r="7862" x14ac:dyDescent="0.35"/>
    <row r="7863" x14ac:dyDescent="0.35"/>
    <row r="7864" x14ac:dyDescent="0.35"/>
    <row r="7865" x14ac:dyDescent="0.35"/>
    <row r="7866" x14ac:dyDescent="0.35"/>
    <row r="7867" x14ac:dyDescent="0.35"/>
    <row r="7868" x14ac:dyDescent="0.35"/>
    <row r="7869" x14ac:dyDescent="0.35"/>
    <row r="7870" x14ac:dyDescent="0.35"/>
    <row r="7871" x14ac:dyDescent="0.35"/>
    <row r="7872" x14ac:dyDescent="0.35"/>
    <row r="7873" x14ac:dyDescent="0.35"/>
    <row r="7874" x14ac:dyDescent="0.35"/>
    <row r="7875" x14ac:dyDescent="0.35"/>
    <row r="7876" x14ac:dyDescent="0.35"/>
    <row r="7877" x14ac:dyDescent="0.35"/>
    <row r="7878" x14ac:dyDescent="0.35"/>
    <row r="7879" x14ac:dyDescent="0.35"/>
    <row r="7880" x14ac:dyDescent="0.35"/>
    <row r="7881" x14ac:dyDescent="0.35"/>
    <row r="7882" x14ac:dyDescent="0.35"/>
    <row r="7883" x14ac:dyDescent="0.35"/>
    <row r="7884" x14ac:dyDescent="0.35"/>
    <row r="7885" x14ac:dyDescent="0.35"/>
    <row r="7886" x14ac:dyDescent="0.35"/>
    <row r="7887" x14ac:dyDescent="0.35"/>
    <row r="7888" x14ac:dyDescent="0.35"/>
    <row r="7889" x14ac:dyDescent="0.35"/>
    <row r="7890" x14ac:dyDescent="0.35"/>
    <row r="7891" x14ac:dyDescent="0.35"/>
    <row r="7892" x14ac:dyDescent="0.35"/>
    <row r="7893" x14ac:dyDescent="0.35"/>
    <row r="7894" x14ac:dyDescent="0.35"/>
    <row r="7895" x14ac:dyDescent="0.35"/>
    <row r="7896" x14ac:dyDescent="0.35"/>
    <row r="7897" x14ac:dyDescent="0.35"/>
    <row r="7898" x14ac:dyDescent="0.35"/>
    <row r="7899" x14ac:dyDescent="0.35"/>
    <row r="7900" x14ac:dyDescent="0.35"/>
    <row r="7901" x14ac:dyDescent="0.35"/>
    <row r="7902" x14ac:dyDescent="0.35"/>
    <row r="7903" x14ac:dyDescent="0.35"/>
    <row r="7904" x14ac:dyDescent="0.35"/>
    <row r="7905" x14ac:dyDescent="0.35"/>
    <row r="7906" x14ac:dyDescent="0.35"/>
    <row r="7907" x14ac:dyDescent="0.35"/>
    <row r="7908" x14ac:dyDescent="0.35"/>
    <row r="7909" x14ac:dyDescent="0.35"/>
    <row r="7910" x14ac:dyDescent="0.35"/>
    <row r="7911" x14ac:dyDescent="0.35"/>
    <row r="7912" x14ac:dyDescent="0.35"/>
    <row r="7913" x14ac:dyDescent="0.35"/>
    <row r="7914" x14ac:dyDescent="0.35"/>
    <row r="7915" x14ac:dyDescent="0.35"/>
    <row r="7916" x14ac:dyDescent="0.35"/>
    <row r="7917" x14ac:dyDescent="0.35"/>
    <row r="7918" x14ac:dyDescent="0.35"/>
    <row r="7919" x14ac:dyDescent="0.35"/>
    <row r="7920" x14ac:dyDescent="0.35"/>
    <row r="7921" x14ac:dyDescent="0.35"/>
    <row r="7922" x14ac:dyDescent="0.35"/>
    <row r="7923" x14ac:dyDescent="0.35"/>
    <row r="7924" x14ac:dyDescent="0.35"/>
    <row r="7925" x14ac:dyDescent="0.35"/>
    <row r="7926" x14ac:dyDescent="0.35"/>
    <row r="7927" x14ac:dyDescent="0.35"/>
    <row r="7928" x14ac:dyDescent="0.35"/>
    <row r="7929" x14ac:dyDescent="0.35"/>
    <row r="7930" x14ac:dyDescent="0.35"/>
    <row r="7931" x14ac:dyDescent="0.35"/>
    <row r="7932" x14ac:dyDescent="0.35"/>
    <row r="7933" x14ac:dyDescent="0.35"/>
    <row r="7934" x14ac:dyDescent="0.35"/>
    <row r="7935" x14ac:dyDescent="0.35"/>
    <row r="7936" x14ac:dyDescent="0.35"/>
    <row r="7937" x14ac:dyDescent="0.35"/>
    <row r="7938" x14ac:dyDescent="0.35"/>
    <row r="7939" x14ac:dyDescent="0.35"/>
    <row r="7940" x14ac:dyDescent="0.35"/>
    <row r="7941" x14ac:dyDescent="0.35"/>
    <row r="7942" x14ac:dyDescent="0.35"/>
    <row r="7943" x14ac:dyDescent="0.35"/>
    <row r="7944" x14ac:dyDescent="0.35"/>
    <row r="7945" x14ac:dyDescent="0.35"/>
    <row r="7946" x14ac:dyDescent="0.35"/>
    <row r="7947" x14ac:dyDescent="0.35"/>
    <row r="7948" x14ac:dyDescent="0.35"/>
    <row r="7949" x14ac:dyDescent="0.35"/>
    <row r="7950" x14ac:dyDescent="0.35"/>
    <row r="7951" x14ac:dyDescent="0.35"/>
    <row r="7952" x14ac:dyDescent="0.35"/>
    <row r="7953" x14ac:dyDescent="0.35"/>
    <row r="7954" x14ac:dyDescent="0.35"/>
    <row r="7955" x14ac:dyDescent="0.35"/>
    <row r="7956" x14ac:dyDescent="0.35"/>
    <row r="7957" x14ac:dyDescent="0.35"/>
    <row r="7958" x14ac:dyDescent="0.35"/>
    <row r="7959" x14ac:dyDescent="0.35"/>
    <row r="7960" x14ac:dyDescent="0.35"/>
    <row r="7961" x14ac:dyDescent="0.35"/>
    <row r="7962" x14ac:dyDescent="0.35"/>
    <row r="7963" x14ac:dyDescent="0.35"/>
    <row r="7964" x14ac:dyDescent="0.35"/>
    <row r="7965" x14ac:dyDescent="0.35"/>
    <row r="7966" x14ac:dyDescent="0.35"/>
    <row r="7967" x14ac:dyDescent="0.35"/>
    <row r="7968" x14ac:dyDescent="0.35"/>
    <row r="7969" x14ac:dyDescent="0.35"/>
    <row r="7970" x14ac:dyDescent="0.35"/>
    <row r="7971" x14ac:dyDescent="0.35"/>
    <row r="7972" x14ac:dyDescent="0.35"/>
    <row r="7973" x14ac:dyDescent="0.35"/>
    <row r="7974" x14ac:dyDescent="0.35"/>
    <row r="7975" x14ac:dyDescent="0.35"/>
    <row r="7976" x14ac:dyDescent="0.35"/>
    <row r="7977" x14ac:dyDescent="0.35"/>
    <row r="7978" x14ac:dyDescent="0.35"/>
    <row r="7979" x14ac:dyDescent="0.35"/>
    <row r="7980" x14ac:dyDescent="0.35"/>
    <row r="7981" x14ac:dyDescent="0.35"/>
    <row r="7982" x14ac:dyDescent="0.35"/>
    <row r="7983" x14ac:dyDescent="0.35"/>
    <row r="7984" x14ac:dyDescent="0.35"/>
    <row r="7985" x14ac:dyDescent="0.35"/>
    <row r="7986" x14ac:dyDescent="0.35"/>
    <row r="7987" x14ac:dyDescent="0.35"/>
    <row r="7988" x14ac:dyDescent="0.35"/>
    <row r="7989" x14ac:dyDescent="0.35"/>
    <row r="7990" x14ac:dyDescent="0.35"/>
    <row r="7991" x14ac:dyDescent="0.35"/>
    <row r="7992" x14ac:dyDescent="0.35"/>
    <row r="7993" x14ac:dyDescent="0.35"/>
    <row r="7994" x14ac:dyDescent="0.35"/>
    <row r="7995" x14ac:dyDescent="0.35"/>
    <row r="7996" x14ac:dyDescent="0.35"/>
    <row r="7997" x14ac:dyDescent="0.35"/>
    <row r="7998" x14ac:dyDescent="0.35"/>
    <row r="7999" x14ac:dyDescent="0.35"/>
    <row r="8000" x14ac:dyDescent="0.35"/>
    <row r="8001" x14ac:dyDescent="0.35"/>
    <row r="8002" x14ac:dyDescent="0.35"/>
    <row r="8003" x14ac:dyDescent="0.35"/>
    <row r="8004" x14ac:dyDescent="0.35"/>
    <row r="8005" x14ac:dyDescent="0.35"/>
    <row r="8006" x14ac:dyDescent="0.35"/>
    <row r="8007" x14ac:dyDescent="0.35"/>
    <row r="8008" x14ac:dyDescent="0.35"/>
    <row r="8009" x14ac:dyDescent="0.35"/>
    <row r="8010" x14ac:dyDescent="0.35"/>
    <row r="8011" x14ac:dyDescent="0.35"/>
    <row r="8012" x14ac:dyDescent="0.35"/>
    <row r="8013" x14ac:dyDescent="0.35"/>
    <row r="8014" x14ac:dyDescent="0.35"/>
    <row r="8015" x14ac:dyDescent="0.35"/>
    <row r="8016" x14ac:dyDescent="0.35"/>
    <row r="8017" x14ac:dyDescent="0.35"/>
    <row r="8018" x14ac:dyDescent="0.35"/>
    <row r="8019" x14ac:dyDescent="0.35"/>
    <row r="8020" x14ac:dyDescent="0.35"/>
    <row r="8021" x14ac:dyDescent="0.35"/>
    <row r="8022" x14ac:dyDescent="0.35"/>
    <row r="8023" x14ac:dyDescent="0.35"/>
    <row r="8024" x14ac:dyDescent="0.35"/>
    <row r="8025" x14ac:dyDescent="0.35"/>
    <row r="8026" x14ac:dyDescent="0.35"/>
    <row r="8027" x14ac:dyDescent="0.35"/>
    <row r="8028" x14ac:dyDescent="0.35"/>
    <row r="8029" x14ac:dyDescent="0.35"/>
    <row r="8030" x14ac:dyDescent="0.35"/>
    <row r="8031" x14ac:dyDescent="0.35"/>
    <row r="8032" x14ac:dyDescent="0.35"/>
    <row r="8033" x14ac:dyDescent="0.35"/>
    <row r="8034" x14ac:dyDescent="0.35"/>
    <row r="8035" x14ac:dyDescent="0.35"/>
    <row r="8036" x14ac:dyDescent="0.35"/>
    <row r="8037" x14ac:dyDescent="0.35"/>
    <row r="8038" x14ac:dyDescent="0.35"/>
    <row r="8039" x14ac:dyDescent="0.35"/>
    <row r="8040" x14ac:dyDescent="0.35"/>
    <row r="8041" x14ac:dyDescent="0.35"/>
    <row r="8042" x14ac:dyDescent="0.35"/>
    <row r="8043" x14ac:dyDescent="0.35"/>
    <row r="8044" x14ac:dyDescent="0.35"/>
    <row r="8045" x14ac:dyDescent="0.35"/>
    <row r="8046" x14ac:dyDescent="0.35"/>
    <row r="8047" x14ac:dyDescent="0.35"/>
    <row r="8048" x14ac:dyDescent="0.35"/>
    <row r="8049" x14ac:dyDescent="0.35"/>
    <row r="8050" x14ac:dyDescent="0.35"/>
    <row r="8051" x14ac:dyDescent="0.35"/>
    <row r="8052" x14ac:dyDescent="0.35"/>
    <row r="8053" x14ac:dyDescent="0.35"/>
    <row r="8054" x14ac:dyDescent="0.35"/>
    <row r="8055" x14ac:dyDescent="0.35"/>
    <row r="8056" x14ac:dyDescent="0.35"/>
    <row r="8057" x14ac:dyDescent="0.35"/>
    <row r="8058" x14ac:dyDescent="0.35"/>
    <row r="8059" x14ac:dyDescent="0.35"/>
    <row r="8060" x14ac:dyDescent="0.35"/>
    <row r="8061" x14ac:dyDescent="0.35"/>
    <row r="8062" x14ac:dyDescent="0.35"/>
    <row r="8063" x14ac:dyDescent="0.35"/>
    <row r="8064" x14ac:dyDescent="0.35"/>
    <row r="8065" x14ac:dyDescent="0.35"/>
    <row r="8066" x14ac:dyDescent="0.35"/>
    <row r="8067" x14ac:dyDescent="0.35"/>
    <row r="8068" x14ac:dyDescent="0.35"/>
    <row r="8069" x14ac:dyDescent="0.35"/>
    <row r="8070" x14ac:dyDescent="0.35"/>
    <row r="8071" x14ac:dyDescent="0.35"/>
    <row r="8072" x14ac:dyDescent="0.35"/>
    <row r="8073" x14ac:dyDescent="0.35"/>
    <row r="8074" x14ac:dyDescent="0.35"/>
    <row r="8075" x14ac:dyDescent="0.35"/>
    <row r="8076" x14ac:dyDescent="0.35"/>
    <row r="8077" x14ac:dyDescent="0.35"/>
    <row r="8078" x14ac:dyDescent="0.35"/>
    <row r="8079" x14ac:dyDescent="0.35"/>
    <row r="8080" x14ac:dyDescent="0.35"/>
    <row r="8081" x14ac:dyDescent="0.35"/>
    <row r="8082" x14ac:dyDescent="0.35"/>
    <row r="8083" x14ac:dyDescent="0.35"/>
    <row r="8084" x14ac:dyDescent="0.35"/>
    <row r="8085" x14ac:dyDescent="0.35"/>
    <row r="8086" x14ac:dyDescent="0.35"/>
    <row r="8087" x14ac:dyDescent="0.35"/>
    <row r="8088" x14ac:dyDescent="0.35"/>
    <row r="8089" x14ac:dyDescent="0.35"/>
    <row r="8090" x14ac:dyDescent="0.35"/>
    <row r="8091" x14ac:dyDescent="0.35"/>
    <row r="8092" x14ac:dyDescent="0.35"/>
    <row r="8093" x14ac:dyDescent="0.35"/>
    <row r="8094" x14ac:dyDescent="0.35"/>
    <row r="8095" x14ac:dyDescent="0.35"/>
    <row r="8096" x14ac:dyDescent="0.35"/>
    <row r="8097" x14ac:dyDescent="0.35"/>
    <row r="8098" x14ac:dyDescent="0.35"/>
    <row r="8099" x14ac:dyDescent="0.35"/>
    <row r="8100" x14ac:dyDescent="0.35"/>
    <row r="8101" x14ac:dyDescent="0.35"/>
    <row r="8102" x14ac:dyDescent="0.35"/>
    <row r="8103" x14ac:dyDescent="0.35"/>
    <row r="8104" x14ac:dyDescent="0.35"/>
    <row r="8105" x14ac:dyDescent="0.35"/>
    <row r="8106" x14ac:dyDescent="0.35"/>
    <row r="8107" x14ac:dyDescent="0.35"/>
    <row r="8108" x14ac:dyDescent="0.35"/>
    <row r="8109" x14ac:dyDescent="0.35"/>
    <row r="8110" x14ac:dyDescent="0.35"/>
    <row r="8111" x14ac:dyDescent="0.35"/>
    <row r="8112" x14ac:dyDescent="0.35"/>
    <row r="8113" x14ac:dyDescent="0.35"/>
    <row r="8114" x14ac:dyDescent="0.35"/>
    <row r="8115" x14ac:dyDescent="0.35"/>
    <row r="8116" x14ac:dyDescent="0.35"/>
    <row r="8117" x14ac:dyDescent="0.35"/>
    <row r="8118" x14ac:dyDescent="0.35"/>
    <row r="8119" x14ac:dyDescent="0.35"/>
    <row r="8120" x14ac:dyDescent="0.35"/>
    <row r="8121" x14ac:dyDescent="0.35"/>
    <row r="8122" x14ac:dyDescent="0.35"/>
    <row r="8123" x14ac:dyDescent="0.35"/>
    <row r="8124" x14ac:dyDescent="0.35"/>
    <row r="8125" x14ac:dyDescent="0.35"/>
    <row r="8126" x14ac:dyDescent="0.35"/>
    <row r="8127" x14ac:dyDescent="0.35"/>
    <row r="8128" x14ac:dyDescent="0.35"/>
    <row r="8129" x14ac:dyDescent="0.35"/>
    <row r="8130" x14ac:dyDescent="0.35"/>
    <row r="8131" x14ac:dyDescent="0.35"/>
    <row r="8132" x14ac:dyDescent="0.35"/>
    <row r="8133" x14ac:dyDescent="0.35"/>
    <row r="8134" x14ac:dyDescent="0.35"/>
    <row r="8135" x14ac:dyDescent="0.35"/>
    <row r="8136" x14ac:dyDescent="0.35"/>
    <row r="8137" x14ac:dyDescent="0.35"/>
    <row r="8138" x14ac:dyDescent="0.35"/>
    <row r="8139" x14ac:dyDescent="0.35"/>
    <row r="8140" x14ac:dyDescent="0.35"/>
    <row r="8141" x14ac:dyDescent="0.35"/>
    <row r="8142" x14ac:dyDescent="0.35"/>
    <row r="8143" x14ac:dyDescent="0.35"/>
    <row r="8144" x14ac:dyDescent="0.35"/>
    <row r="8145" x14ac:dyDescent="0.35"/>
    <row r="8146" x14ac:dyDescent="0.35"/>
    <row r="8147" x14ac:dyDescent="0.35"/>
    <row r="8148" x14ac:dyDescent="0.35"/>
    <row r="8149" x14ac:dyDescent="0.35"/>
    <row r="8150" x14ac:dyDescent="0.35"/>
    <row r="8151" x14ac:dyDescent="0.35"/>
    <row r="8152" x14ac:dyDescent="0.35"/>
    <row r="8153" x14ac:dyDescent="0.35"/>
    <row r="8154" x14ac:dyDescent="0.35"/>
    <row r="8155" x14ac:dyDescent="0.35"/>
    <row r="8156" x14ac:dyDescent="0.35"/>
    <row r="8157" x14ac:dyDescent="0.35"/>
    <row r="8158" x14ac:dyDescent="0.35"/>
    <row r="8159" x14ac:dyDescent="0.35"/>
    <row r="8160" x14ac:dyDescent="0.35"/>
    <row r="8161" x14ac:dyDescent="0.35"/>
    <row r="8162" x14ac:dyDescent="0.35"/>
    <row r="8163" x14ac:dyDescent="0.35"/>
    <row r="8164" x14ac:dyDescent="0.35"/>
    <row r="8165" x14ac:dyDescent="0.35"/>
    <row r="8166" x14ac:dyDescent="0.35"/>
    <row r="8167" x14ac:dyDescent="0.35"/>
    <row r="8168" x14ac:dyDescent="0.35"/>
    <row r="8169" x14ac:dyDescent="0.35"/>
    <row r="8170" x14ac:dyDescent="0.35"/>
    <row r="8171" x14ac:dyDescent="0.35"/>
    <row r="8172" x14ac:dyDescent="0.35"/>
    <row r="8173" x14ac:dyDescent="0.35"/>
    <row r="8174" x14ac:dyDescent="0.35"/>
    <row r="8175" x14ac:dyDescent="0.35"/>
    <row r="8176" x14ac:dyDescent="0.35"/>
    <row r="8177" x14ac:dyDescent="0.35"/>
    <row r="8178" x14ac:dyDescent="0.35"/>
    <row r="8179" x14ac:dyDescent="0.35"/>
    <row r="8180" x14ac:dyDescent="0.35"/>
    <row r="8181" x14ac:dyDescent="0.35"/>
    <row r="8182" x14ac:dyDescent="0.35"/>
    <row r="8183" x14ac:dyDescent="0.35"/>
    <row r="8184" x14ac:dyDescent="0.35"/>
    <row r="8185" x14ac:dyDescent="0.35"/>
    <row r="8186" x14ac:dyDescent="0.35"/>
    <row r="8187" x14ac:dyDescent="0.35"/>
    <row r="8188" x14ac:dyDescent="0.35"/>
    <row r="8189" x14ac:dyDescent="0.35"/>
    <row r="8190" x14ac:dyDescent="0.35"/>
    <row r="8191" x14ac:dyDescent="0.35"/>
    <row r="8192" x14ac:dyDescent="0.35"/>
    <row r="8193" x14ac:dyDescent="0.35"/>
    <row r="8194" x14ac:dyDescent="0.35"/>
    <row r="8195" x14ac:dyDescent="0.35"/>
    <row r="8196" x14ac:dyDescent="0.35"/>
    <row r="8197" x14ac:dyDescent="0.35"/>
    <row r="8198" x14ac:dyDescent="0.35"/>
    <row r="8199" x14ac:dyDescent="0.35"/>
    <row r="8200" x14ac:dyDescent="0.35"/>
    <row r="8201" x14ac:dyDescent="0.35"/>
    <row r="8202" x14ac:dyDescent="0.35"/>
    <row r="8203" x14ac:dyDescent="0.35"/>
    <row r="8204" x14ac:dyDescent="0.35"/>
    <row r="8205" x14ac:dyDescent="0.35"/>
    <row r="8206" x14ac:dyDescent="0.35"/>
    <row r="8207" x14ac:dyDescent="0.35"/>
    <row r="8208" x14ac:dyDescent="0.35"/>
    <row r="8209" x14ac:dyDescent="0.35"/>
    <row r="8210" x14ac:dyDescent="0.35"/>
    <row r="8211" x14ac:dyDescent="0.35"/>
    <row r="8212" x14ac:dyDescent="0.35"/>
    <row r="8213" x14ac:dyDescent="0.35"/>
    <row r="8214" x14ac:dyDescent="0.35"/>
    <row r="8215" x14ac:dyDescent="0.35"/>
    <row r="8216" x14ac:dyDescent="0.35"/>
    <row r="8217" x14ac:dyDescent="0.35"/>
    <row r="8218" x14ac:dyDescent="0.35"/>
    <row r="8219" x14ac:dyDescent="0.35"/>
    <row r="8220" x14ac:dyDescent="0.35"/>
    <row r="8221" x14ac:dyDescent="0.35"/>
    <row r="8222" x14ac:dyDescent="0.35"/>
    <row r="8223" x14ac:dyDescent="0.35"/>
    <row r="8224" x14ac:dyDescent="0.35"/>
    <row r="8225" x14ac:dyDescent="0.35"/>
    <row r="8226" x14ac:dyDescent="0.35"/>
    <row r="8227" x14ac:dyDescent="0.35"/>
    <row r="8228" x14ac:dyDescent="0.35"/>
    <row r="8229" x14ac:dyDescent="0.35"/>
    <row r="8230" x14ac:dyDescent="0.35"/>
    <row r="8231" x14ac:dyDescent="0.35"/>
    <row r="8232" x14ac:dyDescent="0.35"/>
    <row r="8233" x14ac:dyDescent="0.35"/>
    <row r="8234" x14ac:dyDescent="0.35"/>
    <row r="8235" x14ac:dyDescent="0.35"/>
    <row r="8236" x14ac:dyDescent="0.35"/>
    <row r="8237" x14ac:dyDescent="0.35"/>
    <row r="8238" x14ac:dyDescent="0.35"/>
    <row r="8239" x14ac:dyDescent="0.35"/>
    <row r="8240" x14ac:dyDescent="0.35"/>
    <row r="8241" x14ac:dyDescent="0.35"/>
    <row r="8242" x14ac:dyDescent="0.35"/>
    <row r="8243" x14ac:dyDescent="0.35"/>
    <row r="8244" x14ac:dyDescent="0.35"/>
    <row r="8245" x14ac:dyDescent="0.35"/>
    <row r="8246" x14ac:dyDescent="0.35"/>
    <row r="8247" x14ac:dyDescent="0.35"/>
    <row r="8248" x14ac:dyDescent="0.35"/>
    <row r="8249" x14ac:dyDescent="0.35"/>
    <row r="8250" x14ac:dyDescent="0.35"/>
    <row r="8251" x14ac:dyDescent="0.35"/>
    <row r="8252" x14ac:dyDescent="0.35"/>
    <row r="8253" x14ac:dyDescent="0.35"/>
    <row r="8254" x14ac:dyDescent="0.35"/>
    <row r="8255" x14ac:dyDescent="0.35"/>
    <row r="8256" x14ac:dyDescent="0.35"/>
    <row r="8257" x14ac:dyDescent="0.35"/>
    <row r="8258" x14ac:dyDescent="0.35"/>
    <row r="8259" x14ac:dyDescent="0.35"/>
    <row r="8260" x14ac:dyDescent="0.35"/>
    <row r="8261" x14ac:dyDescent="0.35"/>
    <row r="8262" x14ac:dyDescent="0.35"/>
    <row r="8263" x14ac:dyDescent="0.35"/>
    <row r="8264" x14ac:dyDescent="0.35"/>
    <row r="8265" x14ac:dyDescent="0.35"/>
    <row r="8266" x14ac:dyDescent="0.35"/>
    <row r="8267" x14ac:dyDescent="0.35"/>
    <row r="8268" x14ac:dyDescent="0.35"/>
    <row r="8269" x14ac:dyDescent="0.35"/>
    <row r="8270" x14ac:dyDescent="0.35"/>
    <row r="8271" x14ac:dyDescent="0.35"/>
    <row r="8272" x14ac:dyDescent="0.35"/>
    <row r="8273" x14ac:dyDescent="0.35"/>
    <row r="8274" x14ac:dyDescent="0.35"/>
    <row r="8275" x14ac:dyDescent="0.35"/>
    <row r="8276" x14ac:dyDescent="0.35"/>
    <row r="8277" x14ac:dyDescent="0.35"/>
    <row r="8278" x14ac:dyDescent="0.35"/>
    <row r="8279" x14ac:dyDescent="0.35"/>
    <row r="8280" x14ac:dyDescent="0.35"/>
    <row r="8281" x14ac:dyDescent="0.35"/>
    <row r="8282" x14ac:dyDescent="0.35"/>
    <row r="8283" x14ac:dyDescent="0.35"/>
    <row r="8284" x14ac:dyDescent="0.35"/>
    <row r="8285" x14ac:dyDescent="0.35"/>
    <row r="8286" x14ac:dyDescent="0.35"/>
    <row r="8287" x14ac:dyDescent="0.35"/>
    <row r="8288" x14ac:dyDescent="0.35"/>
    <row r="8289" x14ac:dyDescent="0.35"/>
    <row r="8290" x14ac:dyDescent="0.35"/>
    <row r="8291" x14ac:dyDescent="0.35"/>
    <row r="8292" x14ac:dyDescent="0.35"/>
    <row r="8293" x14ac:dyDescent="0.35"/>
    <row r="8294" x14ac:dyDescent="0.35"/>
    <row r="8295" x14ac:dyDescent="0.35"/>
    <row r="8296" x14ac:dyDescent="0.35"/>
    <row r="8297" x14ac:dyDescent="0.35"/>
    <row r="8298" x14ac:dyDescent="0.35"/>
    <row r="8299" x14ac:dyDescent="0.35"/>
    <row r="8300" x14ac:dyDescent="0.35"/>
    <row r="8301" x14ac:dyDescent="0.35"/>
    <row r="8302" x14ac:dyDescent="0.35"/>
    <row r="8303" x14ac:dyDescent="0.35"/>
    <row r="8304" x14ac:dyDescent="0.35"/>
    <row r="8305" x14ac:dyDescent="0.35"/>
    <row r="8306" x14ac:dyDescent="0.35"/>
    <row r="8307" x14ac:dyDescent="0.35"/>
    <row r="8308" x14ac:dyDescent="0.35"/>
    <row r="8309" x14ac:dyDescent="0.35"/>
    <row r="8310" x14ac:dyDescent="0.35"/>
    <row r="8311" x14ac:dyDescent="0.35"/>
    <row r="8312" x14ac:dyDescent="0.35"/>
    <row r="8313" x14ac:dyDescent="0.35"/>
    <row r="8314" x14ac:dyDescent="0.35"/>
    <row r="8315" x14ac:dyDescent="0.35"/>
    <row r="8316" x14ac:dyDescent="0.35"/>
    <row r="8317" x14ac:dyDescent="0.35"/>
    <row r="8318" x14ac:dyDescent="0.35"/>
    <row r="8319" x14ac:dyDescent="0.35"/>
    <row r="8320" x14ac:dyDescent="0.35"/>
    <row r="8321" x14ac:dyDescent="0.35"/>
    <row r="8322" x14ac:dyDescent="0.35"/>
    <row r="8323" x14ac:dyDescent="0.35"/>
    <row r="8324" x14ac:dyDescent="0.35"/>
    <row r="8325" x14ac:dyDescent="0.35"/>
    <row r="8326" x14ac:dyDescent="0.35"/>
    <row r="8327" x14ac:dyDescent="0.35"/>
    <row r="8328" x14ac:dyDescent="0.35"/>
    <row r="8329" x14ac:dyDescent="0.35"/>
    <row r="8330" x14ac:dyDescent="0.35"/>
    <row r="8331" x14ac:dyDescent="0.35"/>
    <row r="8332" x14ac:dyDescent="0.35"/>
    <row r="8333" x14ac:dyDescent="0.35"/>
    <row r="8334" x14ac:dyDescent="0.35"/>
    <row r="8335" x14ac:dyDescent="0.35"/>
    <row r="8336" x14ac:dyDescent="0.35"/>
    <row r="8337" x14ac:dyDescent="0.35"/>
    <row r="8338" x14ac:dyDescent="0.35"/>
    <row r="8339" x14ac:dyDescent="0.35"/>
    <row r="8340" x14ac:dyDescent="0.35"/>
    <row r="8341" x14ac:dyDescent="0.35"/>
    <row r="8342" x14ac:dyDescent="0.35"/>
    <row r="8343" x14ac:dyDescent="0.35"/>
    <row r="8344" x14ac:dyDescent="0.35"/>
    <row r="8345" x14ac:dyDescent="0.35"/>
    <row r="8346" x14ac:dyDescent="0.35"/>
    <row r="8347" x14ac:dyDescent="0.35"/>
    <row r="8348" x14ac:dyDescent="0.35"/>
    <row r="8349" x14ac:dyDescent="0.35"/>
    <row r="8350" x14ac:dyDescent="0.35"/>
    <row r="8351" x14ac:dyDescent="0.35"/>
    <row r="8352" x14ac:dyDescent="0.35"/>
    <row r="8353" x14ac:dyDescent="0.35"/>
    <row r="8354" x14ac:dyDescent="0.35"/>
    <row r="8355" x14ac:dyDescent="0.35"/>
    <row r="8356" x14ac:dyDescent="0.35"/>
    <row r="8357" x14ac:dyDescent="0.35"/>
    <row r="8358" x14ac:dyDescent="0.35"/>
    <row r="8359" x14ac:dyDescent="0.35"/>
    <row r="8360" x14ac:dyDescent="0.35"/>
    <row r="8361" x14ac:dyDescent="0.35"/>
    <row r="8362" x14ac:dyDescent="0.35"/>
    <row r="8363" x14ac:dyDescent="0.35"/>
    <row r="8364" x14ac:dyDescent="0.35"/>
    <row r="8365" x14ac:dyDescent="0.35"/>
    <row r="8366" x14ac:dyDescent="0.35"/>
    <row r="8367" x14ac:dyDescent="0.35"/>
    <row r="8368" x14ac:dyDescent="0.35"/>
    <row r="8369" x14ac:dyDescent="0.35"/>
    <row r="8370" x14ac:dyDescent="0.35"/>
    <row r="8371" x14ac:dyDescent="0.35"/>
    <row r="8372" x14ac:dyDescent="0.35"/>
    <row r="8373" x14ac:dyDescent="0.35"/>
    <row r="8374" x14ac:dyDescent="0.35"/>
    <row r="8375" x14ac:dyDescent="0.35"/>
    <row r="8376" x14ac:dyDescent="0.35"/>
    <row r="8377" x14ac:dyDescent="0.35"/>
    <row r="8378" x14ac:dyDescent="0.35"/>
    <row r="8379" x14ac:dyDescent="0.35"/>
    <row r="8380" x14ac:dyDescent="0.35"/>
    <row r="8381" x14ac:dyDescent="0.35"/>
    <row r="8382" x14ac:dyDescent="0.35"/>
    <row r="8383" x14ac:dyDescent="0.35"/>
    <row r="8384" x14ac:dyDescent="0.35"/>
    <row r="8385" x14ac:dyDescent="0.35"/>
    <row r="8386" x14ac:dyDescent="0.35"/>
    <row r="8387" x14ac:dyDescent="0.35"/>
    <row r="8388" x14ac:dyDescent="0.35"/>
    <row r="8389" x14ac:dyDescent="0.35"/>
    <row r="8390" x14ac:dyDescent="0.35"/>
    <row r="8391" x14ac:dyDescent="0.35"/>
    <row r="8392" x14ac:dyDescent="0.35"/>
    <row r="8393" x14ac:dyDescent="0.35"/>
    <row r="8394" x14ac:dyDescent="0.35"/>
    <row r="8395" x14ac:dyDescent="0.35"/>
    <row r="8396" x14ac:dyDescent="0.35"/>
    <row r="8397" x14ac:dyDescent="0.35"/>
    <row r="8398" x14ac:dyDescent="0.35"/>
    <row r="8399" x14ac:dyDescent="0.35"/>
    <row r="8400" x14ac:dyDescent="0.35"/>
    <row r="8401" x14ac:dyDescent="0.35"/>
    <row r="8402" x14ac:dyDescent="0.35"/>
    <row r="8403" x14ac:dyDescent="0.35"/>
    <row r="8404" x14ac:dyDescent="0.35"/>
    <row r="8405" x14ac:dyDescent="0.35"/>
    <row r="8406" x14ac:dyDescent="0.35"/>
    <row r="8407" x14ac:dyDescent="0.35"/>
    <row r="8408" x14ac:dyDescent="0.35"/>
    <row r="8409" x14ac:dyDescent="0.35"/>
    <row r="8410" x14ac:dyDescent="0.35"/>
    <row r="8411" x14ac:dyDescent="0.35"/>
    <row r="8412" x14ac:dyDescent="0.35"/>
    <row r="8413" x14ac:dyDescent="0.35"/>
    <row r="8414" x14ac:dyDescent="0.35"/>
    <row r="8415" x14ac:dyDescent="0.35"/>
    <row r="8416" x14ac:dyDescent="0.35"/>
    <row r="8417" x14ac:dyDescent="0.35"/>
    <row r="8418" x14ac:dyDescent="0.35"/>
    <row r="8419" x14ac:dyDescent="0.35"/>
    <row r="8420" x14ac:dyDescent="0.35"/>
    <row r="8421" x14ac:dyDescent="0.35"/>
    <row r="8422" x14ac:dyDescent="0.35"/>
    <row r="8423" x14ac:dyDescent="0.35"/>
    <row r="8424" x14ac:dyDescent="0.35"/>
    <row r="8425" x14ac:dyDescent="0.35"/>
    <row r="8426" x14ac:dyDescent="0.35"/>
    <row r="8427" x14ac:dyDescent="0.35"/>
    <row r="8428" x14ac:dyDescent="0.35"/>
    <row r="8429" x14ac:dyDescent="0.35"/>
    <row r="8430" x14ac:dyDescent="0.35"/>
    <row r="8431" x14ac:dyDescent="0.35"/>
    <row r="8432" x14ac:dyDescent="0.35"/>
    <row r="8433" x14ac:dyDescent="0.35"/>
    <row r="8434" x14ac:dyDescent="0.35"/>
    <row r="8435" x14ac:dyDescent="0.35"/>
    <row r="8436" x14ac:dyDescent="0.35"/>
    <row r="8437" x14ac:dyDescent="0.35"/>
    <row r="8438" x14ac:dyDescent="0.35"/>
    <row r="8439" x14ac:dyDescent="0.35"/>
    <row r="8440" x14ac:dyDescent="0.35"/>
    <row r="8441" x14ac:dyDescent="0.35"/>
    <row r="8442" x14ac:dyDescent="0.35"/>
    <row r="8443" x14ac:dyDescent="0.35"/>
    <row r="8444" x14ac:dyDescent="0.35"/>
    <row r="8445" x14ac:dyDescent="0.35"/>
    <row r="8446" x14ac:dyDescent="0.35"/>
    <row r="8447" x14ac:dyDescent="0.35"/>
    <row r="8448" x14ac:dyDescent="0.35"/>
    <row r="8449" x14ac:dyDescent="0.35"/>
    <row r="8450" x14ac:dyDescent="0.35"/>
    <row r="8451" x14ac:dyDescent="0.35"/>
    <row r="8452" x14ac:dyDescent="0.35"/>
    <row r="8453" x14ac:dyDescent="0.35"/>
    <row r="8454" x14ac:dyDescent="0.35"/>
    <row r="8455" x14ac:dyDescent="0.35"/>
    <row r="8456" x14ac:dyDescent="0.35"/>
    <row r="8457" x14ac:dyDescent="0.35"/>
    <row r="8458" x14ac:dyDescent="0.35"/>
    <row r="8459" x14ac:dyDescent="0.35"/>
    <row r="8460" x14ac:dyDescent="0.35"/>
    <row r="8461" x14ac:dyDescent="0.35"/>
    <row r="8462" x14ac:dyDescent="0.35"/>
    <row r="8463" x14ac:dyDescent="0.35"/>
    <row r="8464" x14ac:dyDescent="0.35"/>
    <row r="8465" x14ac:dyDescent="0.35"/>
    <row r="8466" x14ac:dyDescent="0.35"/>
    <row r="8467" x14ac:dyDescent="0.35"/>
    <row r="8468" x14ac:dyDescent="0.35"/>
    <row r="8469" x14ac:dyDescent="0.35"/>
    <row r="8470" x14ac:dyDescent="0.35"/>
    <row r="8471" x14ac:dyDescent="0.35"/>
    <row r="8472" x14ac:dyDescent="0.35"/>
    <row r="8473" x14ac:dyDescent="0.35"/>
    <row r="8474" x14ac:dyDescent="0.35"/>
    <row r="8475" x14ac:dyDescent="0.35"/>
    <row r="8476" x14ac:dyDescent="0.35"/>
    <row r="8477" x14ac:dyDescent="0.35"/>
    <row r="8478" x14ac:dyDescent="0.35"/>
    <row r="8479" x14ac:dyDescent="0.35"/>
    <row r="8480" x14ac:dyDescent="0.35"/>
    <row r="8481" x14ac:dyDescent="0.35"/>
    <row r="8482" x14ac:dyDescent="0.35"/>
    <row r="8483" x14ac:dyDescent="0.35"/>
    <row r="8484" x14ac:dyDescent="0.35"/>
    <row r="8485" x14ac:dyDescent="0.35"/>
    <row r="8486" x14ac:dyDescent="0.35"/>
    <row r="8487" x14ac:dyDescent="0.35"/>
    <row r="8488" x14ac:dyDescent="0.35"/>
    <row r="8489" x14ac:dyDescent="0.35"/>
    <row r="8490" x14ac:dyDescent="0.35"/>
    <row r="8491" x14ac:dyDescent="0.35"/>
    <row r="8492" x14ac:dyDescent="0.35"/>
    <row r="8493" x14ac:dyDescent="0.35"/>
    <row r="8494" x14ac:dyDescent="0.35"/>
    <row r="8495" x14ac:dyDescent="0.35"/>
    <row r="8496" x14ac:dyDescent="0.35"/>
    <row r="8497" x14ac:dyDescent="0.35"/>
    <row r="8498" x14ac:dyDescent="0.35"/>
    <row r="8499" x14ac:dyDescent="0.35"/>
    <row r="8500" x14ac:dyDescent="0.35"/>
    <row r="8501" x14ac:dyDescent="0.35"/>
    <row r="8502" x14ac:dyDescent="0.35"/>
    <row r="8503" x14ac:dyDescent="0.35"/>
    <row r="8504" x14ac:dyDescent="0.35"/>
    <row r="8505" x14ac:dyDescent="0.35"/>
    <row r="8506" x14ac:dyDescent="0.35"/>
    <row r="8507" x14ac:dyDescent="0.35"/>
    <row r="8508" x14ac:dyDescent="0.35"/>
    <row r="8509" x14ac:dyDescent="0.35"/>
    <row r="8510" x14ac:dyDescent="0.35"/>
    <row r="8511" x14ac:dyDescent="0.35"/>
    <row r="8512" x14ac:dyDescent="0.35"/>
    <row r="8513" x14ac:dyDescent="0.35"/>
    <row r="8514" x14ac:dyDescent="0.35"/>
    <row r="8515" x14ac:dyDescent="0.35"/>
    <row r="8516" x14ac:dyDescent="0.35"/>
    <row r="8517" x14ac:dyDescent="0.35"/>
    <row r="8518" x14ac:dyDescent="0.35"/>
    <row r="8519" x14ac:dyDescent="0.35"/>
    <row r="8520" x14ac:dyDescent="0.35"/>
    <row r="8521" x14ac:dyDescent="0.35"/>
    <row r="8522" x14ac:dyDescent="0.35"/>
    <row r="8523" x14ac:dyDescent="0.35"/>
    <row r="8524" x14ac:dyDescent="0.35"/>
    <row r="8525" x14ac:dyDescent="0.35"/>
    <row r="8526" x14ac:dyDescent="0.35"/>
    <row r="8527" x14ac:dyDescent="0.35"/>
    <row r="8528" x14ac:dyDescent="0.35"/>
    <row r="8529" x14ac:dyDescent="0.35"/>
    <row r="8530" x14ac:dyDescent="0.35"/>
    <row r="8531" x14ac:dyDescent="0.35"/>
    <row r="8532" x14ac:dyDescent="0.35"/>
    <row r="8533" x14ac:dyDescent="0.35"/>
    <row r="8534" x14ac:dyDescent="0.35"/>
    <row r="8535" x14ac:dyDescent="0.35"/>
    <row r="8536" x14ac:dyDescent="0.35"/>
    <row r="8537" x14ac:dyDescent="0.35"/>
    <row r="8538" x14ac:dyDescent="0.35"/>
    <row r="8539" x14ac:dyDescent="0.35"/>
    <row r="8540" x14ac:dyDescent="0.35"/>
    <row r="8541" x14ac:dyDescent="0.35"/>
    <row r="8542" x14ac:dyDescent="0.35"/>
    <row r="8543" x14ac:dyDescent="0.35"/>
    <row r="8544" x14ac:dyDescent="0.35"/>
    <row r="8545" x14ac:dyDescent="0.35"/>
    <row r="8546" x14ac:dyDescent="0.35"/>
    <row r="8547" x14ac:dyDescent="0.35"/>
    <row r="8548" x14ac:dyDescent="0.35"/>
    <row r="8549" x14ac:dyDescent="0.35"/>
    <row r="8550" x14ac:dyDescent="0.35"/>
    <row r="8551" x14ac:dyDescent="0.35"/>
    <row r="8552" x14ac:dyDescent="0.35"/>
    <row r="8553" x14ac:dyDescent="0.35"/>
    <row r="8554" x14ac:dyDescent="0.35"/>
    <row r="8555" x14ac:dyDescent="0.35"/>
    <row r="8556" x14ac:dyDescent="0.35"/>
    <row r="8557" x14ac:dyDescent="0.35"/>
    <row r="8558" x14ac:dyDescent="0.35"/>
    <row r="8559" x14ac:dyDescent="0.35"/>
    <row r="8560" x14ac:dyDescent="0.35"/>
    <row r="8561" x14ac:dyDescent="0.35"/>
    <row r="8562" x14ac:dyDescent="0.35"/>
    <row r="8563" x14ac:dyDescent="0.35"/>
    <row r="8564" x14ac:dyDescent="0.35"/>
    <row r="8565" x14ac:dyDescent="0.35"/>
    <row r="8566" x14ac:dyDescent="0.35"/>
    <row r="8567" x14ac:dyDescent="0.35"/>
    <row r="8568" x14ac:dyDescent="0.35"/>
    <row r="8569" x14ac:dyDescent="0.35"/>
    <row r="8570" x14ac:dyDescent="0.35"/>
    <row r="8571" x14ac:dyDescent="0.35"/>
    <row r="8572" x14ac:dyDescent="0.35"/>
    <row r="8573" x14ac:dyDescent="0.35"/>
    <row r="8574" x14ac:dyDescent="0.35"/>
    <row r="8575" x14ac:dyDescent="0.35"/>
    <row r="8576" x14ac:dyDescent="0.35"/>
    <row r="8577" x14ac:dyDescent="0.35"/>
    <row r="8578" x14ac:dyDescent="0.35"/>
    <row r="8579" x14ac:dyDescent="0.35"/>
    <row r="8580" x14ac:dyDescent="0.35"/>
    <row r="8581" x14ac:dyDescent="0.35"/>
    <row r="8582" x14ac:dyDescent="0.35"/>
    <row r="8583" x14ac:dyDescent="0.35"/>
    <row r="8584" x14ac:dyDescent="0.35"/>
    <row r="8585" x14ac:dyDescent="0.35"/>
    <row r="8586" x14ac:dyDescent="0.35"/>
    <row r="8587" x14ac:dyDescent="0.35"/>
    <row r="8588" x14ac:dyDescent="0.35"/>
    <row r="8589" x14ac:dyDescent="0.35"/>
    <row r="8590" x14ac:dyDescent="0.35"/>
    <row r="8591" x14ac:dyDescent="0.35"/>
    <row r="8592" x14ac:dyDescent="0.35"/>
    <row r="8593" x14ac:dyDescent="0.35"/>
    <row r="8594" x14ac:dyDescent="0.35"/>
    <row r="8595" x14ac:dyDescent="0.35"/>
    <row r="8596" x14ac:dyDescent="0.35"/>
    <row r="8597" x14ac:dyDescent="0.35"/>
    <row r="8598" x14ac:dyDescent="0.35"/>
    <row r="8599" x14ac:dyDescent="0.35"/>
    <row r="8600" x14ac:dyDescent="0.35"/>
    <row r="8601" x14ac:dyDescent="0.35"/>
    <row r="8602" x14ac:dyDescent="0.35"/>
    <row r="8603" x14ac:dyDescent="0.35"/>
    <row r="8604" x14ac:dyDescent="0.35"/>
    <row r="8605" x14ac:dyDescent="0.35"/>
    <row r="8606" x14ac:dyDescent="0.35"/>
    <row r="8607" x14ac:dyDescent="0.35"/>
    <row r="8608" x14ac:dyDescent="0.35"/>
    <row r="8609" x14ac:dyDescent="0.35"/>
    <row r="8610" x14ac:dyDescent="0.35"/>
    <row r="8611" x14ac:dyDescent="0.35"/>
    <row r="8612" x14ac:dyDescent="0.35"/>
    <row r="8613" x14ac:dyDescent="0.35"/>
    <row r="8614" x14ac:dyDescent="0.35"/>
    <row r="8615" x14ac:dyDescent="0.35"/>
    <row r="8616" x14ac:dyDescent="0.35"/>
    <row r="8617" x14ac:dyDescent="0.35"/>
    <row r="8618" x14ac:dyDescent="0.35"/>
    <row r="8619" x14ac:dyDescent="0.35"/>
    <row r="8620" x14ac:dyDescent="0.35"/>
    <row r="8621" x14ac:dyDescent="0.35"/>
    <row r="8622" x14ac:dyDescent="0.35"/>
    <row r="8623" x14ac:dyDescent="0.35"/>
    <row r="8624" x14ac:dyDescent="0.35"/>
    <row r="8625" x14ac:dyDescent="0.35"/>
    <row r="8626" x14ac:dyDescent="0.35"/>
    <row r="8627" x14ac:dyDescent="0.35"/>
    <row r="8628" x14ac:dyDescent="0.35"/>
    <row r="8629" x14ac:dyDescent="0.35"/>
    <row r="8630" x14ac:dyDescent="0.35"/>
    <row r="8631" x14ac:dyDescent="0.35"/>
    <row r="8632" x14ac:dyDescent="0.35"/>
    <row r="8633" x14ac:dyDescent="0.35"/>
    <row r="8634" x14ac:dyDescent="0.35"/>
    <row r="8635" x14ac:dyDescent="0.35"/>
    <row r="8636" x14ac:dyDescent="0.35"/>
    <row r="8637" x14ac:dyDescent="0.35"/>
    <row r="8638" x14ac:dyDescent="0.35"/>
    <row r="8639" x14ac:dyDescent="0.35"/>
    <row r="8640" x14ac:dyDescent="0.35"/>
    <row r="8641" x14ac:dyDescent="0.35"/>
    <row r="8642" x14ac:dyDescent="0.35"/>
    <row r="8643" x14ac:dyDescent="0.35"/>
    <row r="8644" x14ac:dyDescent="0.35"/>
    <row r="8645" x14ac:dyDescent="0.35"/>
    <row r="8646" x14ac:dyDescent="0.35"/>
    <row r="8647" x14ac:dyDescent="0.35"/>
    <row r="8648" x14ac:dyDescent="0.35"/>
    <row r="8649" x14ac:dyDescent="0.35"/>
    <row r="8650" x14ac:dyDescent="0.35"/>
    <row r="8651" x14ac:dyDescent="0.35"/>
    <row r="8652" x14ac:dyDescent="0.35"/>
    <row r="8653" x14ac:dyDescent="0.35"/>
    <row r="8654" x14ac:dyDescent="0.35"/>
    <row r="8655" x14ac:dyDescent="0.35"/>
    <row r="8656" x14ac:dyDescent="0.35"/>
    <row r="8657" x14ac:dyDescent="0.35"/>
    <row r="8658" x14ac:dyDescent="0.35"/>
    <row r="8659" x14ac:dyDescent="0.35"/>
    <row r="8660" x14ac:dyDescent="0.35"/>
    <row r="8661" x14ac:dyDescent="0.35"/>
    <row r="8662" x14ac:dyDescent="0.35"/>
    <row r="8663" x14ac:dyDescent="0.35"/>
    <row r="8664" x14ac:dyDescent="0.35"/>
    <row r="8665" x14ac:dyDescent="0.35"/>
    <row r="8666" x14ac:dyDescent="0.35"/>
    <row r="8667" x14ac:dyDescent="0.35"/>
    <row r="8668" x14ac:dyDescent="0.35"/>
    <row r="8669" x14ac:dyDescent="0.35"/>
    <row r="8670" x14ac:dyDescent="0.35"/>
    <row r="8671" x14ac:dyDescent="0.35"/>
    <row r="8672" x14ac:dyDescent="0.35"/>
    <row r="8673" x14ac:dyDescent="0.35"/>
    <row r="8674" x14ac:dyDescent="0.35"/>
    <row r="8675" x14ac:dyDescent="0.35"/>
    <row r="8676" x14ac:dyDescent="0.35"/>
    <row r="8677" x14ac:dyDescent="0.35"/>
    <row r="8678" x14ac:dyDescent="0.35"/>
    <row r="8679" x14ac:dyDescent="0.35"/>
    <row r="8680" x14ac:dyDescent="0.35"/>
    <row r="8681" x14ac:dyDescent="0.35"/>
    <row r="8682" x14ac:dyDescent="0.35"/>
    <row r="8683" x14ac:dyDescent="0.35"/>
    <row r="8684" x14ac:dyDescent="0.35"/>
    <row r="8685" x14ac:dyDescent="0.35"/>
    <row r="8686" x14ac:dyDescent="0.35"/>
    <row r="8687" x14ac:dyDescent="0.35"/>
    <row r="8688" x14ac:dyDescent="0.35"/>
    <row r="8689" x14ac:dyDescent="0.35"/>
    <row r="8690" x14ac:dyDescent="0.35"/>
    <row r="8691" x14ac:dyDescent="0.35"/>
    <row r="8692" x14ac:dyDescent="0.35"/>
    <row r="8693" x14ac:dyDescent="0.35"/>
    <row r="8694" x14ac:dyDescent="0.35"/>
    <row r="8695" x14ac:dyDescent="0.35"/>
    <row r="8696" x14ac:dyDescent="0.35"/>
    <row r="8697" x14ac:dyDescent="0.35"/>
    <row r="8698" x14ac:dyDescent="0.35"/>
    <row r="8699" x14ac:dyDescent="0.35"/>
    <row r="8700" x14ac:dyDescent="0.35"/>
    <row r="8701" x14ac:dyDescent="0.35"/>
    <row r="8702" x14ac:dyDescent="0.35"/>
    <row r="8703" x14ac:dyDescent="0.35"/>
    <row r="8704" x14ac:dyDescent="0.35"/>
    <row r="8705" x14ac:dyDescent="0.35"/>
    <row r="8706" x14ac:dyDescent="0.35"/>
    <row r="8707" x14ac:dyDescent="0.35"/>
    <row r="8708" x14ac:dyDescent="0.35"/>
    <row r="8709" x14ac:dyDescent="0.35"/>
    <row r="8710" x14ac:dyDescent="0.35"/>
    <row r="8711" x14ac:dyDescent="0.35"/>
    <row r="8712" x14ac:dyDescent="0.35"/>
    <row r="8713" x14ac:dyDescent="0.35"/>
    <row r="8714" x14ac:dyDescent="0.35"/>
    <row r="8715" x14ac:dyDescent="0.35"/>
    <row r="8716" x14ac:dyDescent="0.35"/>
    <row r="8717" x14ac:dyDescent="0.35"/>
    <row r="8718" x14ac:dyDescent="0.35"/>
    <row r="8719" x14ac:dyDescent="0.35"/>
    <row r="8720" x14ac:dyDescent="0.35"/>
    <row r="8721" x14ac:dyDescent="0.35"/>
    <row r="8722" x14ac:dyDescent="0.35"/>
    <row r="8723" x14ac:dyDescent="0.35"/>
    <row r="8724" x14ac:dyDescent="0.35"/>
    <row r="8725" x14ac:dyDescent="0.35"/>
    <row r="8726" x14ac:dyDescent="0.35"/>
    <row r="8727" x14ac:dyDescent="0.35"/>
    <row r="8728" x14ac:dyDescent="0.35"/>
    <row r="8729" x14ac:dyDescent="0.35"/>
    <row r="8730" x14ac:dyDescent="0.35"/>
    <row r="8731" x14ac:dyDescent="0.35"/>
    <row r="8732" x14ac:dyDescent="0.35"/>
    <row r="8733" x14ac:dyDescent="0.35"/>
    <row r="8734" x14ac:dyDescent="0.35"/>
    <row r="8735" x14ac:dyDescent="0.35"/>
    <row r="8736" x14ac:dyDescent="0.35"/>
    <row r="8737" x14ac:dyDescent="0.35"/>
    <row r="8738" x14ac:dyDescent="0.35"/>
    <row r="8739" x14ac:dyDescent="0.35"/>
    <row r="8740" x14ac:dyDescent="0.35"/>
    <row r="8741" x14ac:dyDescent="0.35"/>
    <row r="8742" x14ac:dyDescent="0.35"/>
    <row r="8743" x14ac:dyDescent="0.35"/>
    <row r="8744" x14ac:dyDescent="0.35"/>
    <row r="8745" x14ac:dyDescent="0.35"/>
    <row r="8746" x14ac:dyDescent="0.35"/>
    <row r="8747" x14ac:dyDescent="0.35"/>
    <row r="8748" x14ac:dyDescent="0.35"/>
    <row r="8749" x14ac:dyDescent="0.35"/>
    <row r="8750" x14ac:dyDescent="0.35"/>
    <row r="8751" x14ac:dyDescent="0.35"/>
    <row r="8752" x14ac:dyDescent="0.35"/>
    <row r="8753" x14ac:dyDescent="0.35"/>
    <row r="8754" x14ac:dyDescent="0.35"/>
    <row r="8755" x14ac:dyDescent="0.35"/>
    <row r="8756" x14ac:dyDescent="0.35"/>
    <row r="8757" x14ac:dyDescent="0.35"/>
    <row r="8758" x14ac:dyDescent="0.35"/>
    <row r="8759" x14ac:dyDescent="0.35"/>
    <row r="8760" x14ac:dyDescent="0.35"/>
    <row r="8761" x14ac:dyDescent="0.35"/>
    <row r="8762" x14ac:dyDescent="0.35"/>
    <row r="8763" x14ac:dyDescent="0.35"/>
    <row r="8764" x14ac:dyDescent="0.35"/>
    <row r="8765" x14ac:dyDescent="0.35"/>
    <row r="8766" x14ac:dyDescent="0.35"/>
    <row r="8767" x14ac:dyDescent="0.35"/>
    <row r="8768" x14ac:dyDescent="0.35"/>
    <row r="8769" x14ac:dyDescent="0.35"/>
    <row r="8770" x14ac:dyDescent="0.35"/>
    <row r="8771" x14ac:dyDescent="0.35"/>
    <row r="8772" x14ac:dyDescent="0.35"/>
    <row r="8773" x14ac:dyDescent="0.35"/>
    <row r="8774" x14ac:dyDescent="0.35"/>
    <row r="8775" x14ac:dyDescent="0.35"/>
    <row r="8776" x14ac:dyDescent="0.35"/>
    <row r="8777" x14ac:dyDescent="0.35"/>
    <row r="8778" x14ac:dyDescent="0.35"/>
    <row r="8779" x14ac:dyDescent="0.35"/>
    <row r="8780" x14ac:dyDescent="0.35"/>
    <row r="8781" x14ac:dyDescent="0.35"/>
    <row r="8782" x14ac:dyDescent="0.35"/>
    <row r="8783" x14ac:dyDescent="0.35"/>
    <row r="8784" x14ac:dyDescent="0.35"/>
    <row r="8785" x14ac:dyDescent="0.35"/>
    <row r="8786" x14ac:dyDescent="0.35"/>
    <row r="8787" x14ac:dyDescent="0.35"/>
    <row r="8788" x14ac:dyDescent="0.35"/>
    <row r="8789" x14ac:dyDescent="0.35"/>
    <row r="8790" x14ac:dyDescent="0.35"/>
    <row r="8791" x14ac:dyDescent="0.35"/>
    <row r="8792" x14ac:dyDescent="0.35"/>
    <row r="8793" x14ac:dyDescent="0.35"/>
    <row r="8794" x14ac:dyDescent="0.35"/>
    <row r="8795" x14ac:dyDescent="0.35"/>
    <row r="8796" x14ac:dyDescent="0.35"/>
    <row r="8797" x14ac:dyDescent="0.35"/>
    <row r="8798" x14ac:dyDescent="0.35"/>
    <row r="8799" x14ac:dyDescent="0.35"/>
    <row r="8800" x14ac:dyDescent="0.35"/>
    <row r="8801" x14ac:dyDescent="0.35"/>
    <row r="8802" x14ac:dyDescent="0.35"/>
    <row r="8803" x14ac:dyDescent="0.35"/>
    <row r="8804" x14ac:dyDescent="0.35"/>
    <row r="8805" x14ac:dyDescent="0.35"/>
    <row r="8806" x14ac:dyDescent="0.35"/>
    <row r="8807" x14ac:dyDescent="0.35"/>
    <row r="8808" x14ac:dyDescent="0.35"/>
    <row r="8809" x14ac:dyDescent="0.35"/>
    <row r="8810" x14ac:dyDescent="0.35"/>
    <row r="8811" x14ac:dyDescent="0.35"/>
    <row r="8812" x14ac:dyDescent="0.35"/>
    <row r="8813" x14ac:dyDescent="0.35"/>
    <row r="8814" x14ac:dyDescent="0.35"/>
    <row r="8815" x14ac:dyDescent="0.35"/>
    <row r="8816" x14ac:dyDescent="0.35"/>
    <row r="8817" x14ac:dyDescent="0.35"/>
    <row r="8818" x14ac:dyDescent="0.35"/>
    <row r="8819" x14ac:dyDescent="0.35"/>
    <row r="8820" x14ac:dyDescent="0.35"/>
    <row r="8821" x14ac:dyDescent="0.35"/>
    <row r="8822" x14ac:dyDescent="0.35"/>
    <row r="8823" x14ac:dyDescent="0.35"/>
    <row r="8824" x14ac:dyDescent="0.35"/>
    <row r="8825" x14ac:dyDescent="0.35"/>
    <row r="8826" x14ac:dyDescent="0.35"/>
    <row r="8827" x14ac:dyDescent="0.35"/>
    <row r="8828" x14ac:dyDescent="0.35"/>
    <row r="8829" x14ac:dyDescent="0.35"/>
    <row r="8830" x14ac:dyDescent="0.35"/>
    <row r="8831" x14ac:dyDescent="0.35"/>
    <row r="8832" x14ac:dyDescent="0.35"/>
    <row r="8833" x14ac:dyDescent="0.35"/>
    <row r="8834" x14ac:dyDescent="0.35"/>
    <row r="8835" x14ac:dyDescent="0.35"/>
    <row r="8836" x14ac:dyDescent="0.35"/>
    <row r="8837" x14ac:dyDescent="0.35"/>
    <row r="8838" x14ac:dyDescent="0.35"/>
    <row r="8839" x14ac:dyDescent="0.35"/>
    <row r="8840" x14ac:dyDescent="0.35"/>
    <row r="8841" x14ac:dyDescent="0.35"/>
    <row r="8842" x14ac:dyDescent="0.35"/>
    <row r="8843" x14ac:dyDescent="0.35"/>
    <row r="8844" x14ac:dyDescent="0.35"/>
    <row r="8845" x14ac:dyDescent="0.35"/>
    <row r="8846" x14ac:dyDescent="0.35"/>
    <row r="8847" x14ac:dyDescent="0.35"/>
    <row r="8848" x14ac:dyDescent="0.35"/>
    <row r="8849" x14ac:dyDescent="0.35"/>
    <row r="8850" x14ac:dyDescent="0.35"/>
    <row r="8851" x14ac:dyDescent="0.35"/>
    <row r="8852" x14ac:dyDescent="0.35"/>
    <row r="8853" x14ac:dyDescent="0.35"/>
    <row r="8854" x14ac:dyDescent="0.35"/>
    <row r="8855" x14ac:dyDescent="0.35"/>
    <row r="8856" x14ac:dyDescent="0.35"/>
    <row r="8857" x14ac:dyDescent="0.35"/>
    <row r="8858" x14ac:dyDescent="0.35"/>
    <row r="8859" x14ac:dyDescent="0.35"/>
    <row r="8860" x14ac:dyDescent="0.35"/>
    <row r="8861" x14ac:dyDescent="0.35"/>
    <row r="8862" x14ac:dyDescent="0.35"/>
    <row r="8863" x14ac:dyDescent="0.35"/>
    <row r="8864" x14ac:dyDescent="0.35"/>
    <row r="8865" x14ac:dyDescent="0.35"/>
    <row r="8866" x14ac:dyDescent="0.35"/>
    <row r="8867" x14ac:dyDescent="0.35"/>
    <row r="8868" x14ac:dyDescent="0.35"/>
    <row r="8869" x14ac:dyDescent="0.35"/>
    <row r="8870" x14ac:dyDescent="0.35"/>
    <row r="8871" x14ac:dyDescent="0.35"/>
    <row r="8872" x14ac:dyDescent="0.35"/>
    <row r="8873" x14ac:dyDescent="0.35"/>
    <row r="8874" x14ac:dyDescent="0.35"/>
    <row r="8875" x14ac:dyDescent="0.35"/>
    <row r="8876" x14ac:dyDescent="0.35"/>
    <row r="8877" x14ac:dyDescent="0.35"/>
    <row r="8878" x14ac:dyDescent="0.35"/>
    <row r="8879" x14ac:dyDescent="0.35"/>
    <row r="8880" x14ac:dyDescent="0.35"/>
    <row r="8881" x14ac:dyDescent="0.35"/>
    <row r="8882" x14ac:dyDescent="0.35"/>
    <row r="8883" x14ac:dyDescent="0.35"/>
    <row r="8884" x14ac:dyDescent="0.35"/>
    <row r="8885" x14ac:dyDescent="0.35"/>
    <row r="8886" x14ac:dyDescent="0.35"/>
    <row r="8887" x14ac:dyDescent="0.35"/>
    <row r="8888" x14ac:dyDescent="0.35"/>
    <row r="8889" x14ac:dyDescent="0.35"/>
    <row r="8890" x14ac:dyDescent="0.35"/>
    <row r="8891" x14ac:dyDescent="0.35"/>
    <row r="8892" x14ac:dyDescent="0.35"/>
    <row r="8893" x14ac:dyDescent="0.35"/>
    <row r="8894" x14ac:dyDescent="0.35"/>
    <row r="8895" x14ac:dyDescent="0.35"/>
    <row r="8896" x14ac:dyDescent="0.35"/>
    <row r="8897" x14ac:dyDescent="0.35"/>
    <row r="8898" x14ac:dyDescent="0.35"/>
    <row r="8899" x14ac:dyDescent="0.35"/>
    <row r="8900" x14ac:dyDescent="0.35"/>
    <row r="8901" x14ac:dyDescent="0.35"/>
    <row r="8902" x14ac:dyDescent="0.35"/>
    <row r="8903" x14ac:dyDescent="0.35"/>
    <row r="8904" x14ac:dyDescent="0.35"/>
    <row r="8905" x14ac:dyDescent="0.35"/>
    <row r="8906" x14ac:dyDescent="0.35"/>
    <row r="8907" x14ac:dyDescent="0.35"/>
    <row r="8908" x14ac:dyDescent="0.35"/>
    <row r="8909" x14ac:dyDescent="0.35"/>
    <row r="8910" x14ac:dyDescent="0.35"/>
    <row r="8911" x14ac:dyDescent="0.35"/>
    <row r="8912" x14ac:dyDescent="0.35"/>
    <row r="8913" x14ac:dyDescent="0.35"/>
    <row r="8914" x14ac:dyDescent="0.35"/>
    <row r="8915" x14ac:dyDescent="0.35"/>
    <row r="8916" x14ac:dyDescent="0.35"/>
    <row r="8917" x14ac:dyDescent="0.35"/>
    <row r="8918" x14ac:dyDescent="0.35"/>
    <row r="8919" x14ac:dyDescent="0.35"/>
    <row r="8920" x14ac:dyDescent="0.35"/>
    <row r="8921" x14ac:dyDescent="0.35"/>
    <row r="8922" x14ac:dyDescent="0.35"/>
    <row r="8923" x14ac:dyDescent="0.35"/>
    <row r="8924" x14ac:dyDescent="0.35"/>
    <row r="8925" x14ac:dyDescent="0.35"/>
    <row r="8926" x14ac:dyDescent="0.35"/>
    <row r="8927" x14ac:dyDescent="0.35"/>
    <row r="8928" x14ac:dyDescent="0.35"/>
    <row r="8929" x14ac:dyDescent="0.35"/>
    <row r="8930" x14ac:dyDescent="0.35"/>
    <row r="8931" x14ac:dyDescent="0.35"/>
    <row r="8932" x14ac:dyDescent="0.35"/>
    <row r="8933" x14ac:dyDescent="0.35"/>
    <row r="8934" x14ac:dyDescent="0.35"/>
    <row r="8935" x14ac:dyDescent="0.35"/>
    <row r="8936" x14ac:dyDescent="0.35"/>
    <row r="8937" x14ac:dyDescent="0.35"/>
    <row r="8938" x14ac:dyDescent="0.35"/>
    <row r="8939" x14ac:dyDescent="0.35"/>
    <row r="8940" x14ac:dyDescent="0.35"/>
    <row r="8941" x14ac:dyDescent="0.35"/>
    <row r="8942" x14ac:dyDescent="0.35"/>
    <row r="8943" x14ac:dyDescent="0.35"/>
    <row r="8944" x14ac:dyDescent="0.35"/>
    <row r="8945" x14ac:dyDescent="0.35"/>
    <row r="8946" x14ac:dyDescent="0.35"/>
    <row r="8947" x14ac:dyDescent="0.35"/>
    <row r="8948" x14ac:dyDescent="0.35"/>
    <row r="8949" x14ac:dyDescent="0.35"/>
    <row r="8950" x14ac:dyDescent="0.35"/>
    <row r="8951" x14ac:dyDescent="0.35"/>
    <row r="8952" x14ac:dyDescent="0.35"/>
    <row r="8953" x14ac:dyDescent="0.35"/>
    <row r="8954" x14ac:dyDescent="0.35"/>
    <row r="8955" x14ac:dyDescent="0.35"/>
    <row r="8956" x14ac:dyDescent="0.35"/>
    <row r="8957" x14ac:dyDescent="0.35"/>
    <row r="8958" x14ac:dyDescent="0.35"/>
    <row r="8959" x14ac:dyDescent="0.35"/>
    <row r="8960" x14ac:dyDescent="0.35"/>
    <row r="8961" x14ac:dyDescent="0.35"/>
    <row r="8962" x14ac:dyDescent="0.35"/>
    <row r="8963" x14ac:dyDescent="0.35"/>
    <row r="8964" x14ac:dyDescent="0.35"/>
    <row r="8965" x14ac:dyDescent="0.35"/>
    <row r="8966" x14ac:dyDescent="0.35"/>
    <row r="8967" x14ac:dyDescent="0.35"/>
    <row r="8968" x14ac:dyDescent="0.35"/>
    <row r="8969" x14ac:dyDescent="0.35"/>
    <row r="8970" x14ac:dyDescent="0.35"/>
    <row r="8971" x14ac:dyDescent="0.35"/>
    <row r="8972" x14ac:dyDescent="0.35"/>
    <row r="8973" x14ac:dyDescent="0.35"/>
    <row r="8974" x14ac:dyDescent="0.35"/>
    <row r="8975" x14ac:dyDescent="0.35"/>
    <row r="8976" x14ac:dyDescent="0.35"/>
    <row r="8977" x14ac:dyDescent="0.35"/>
    <row r="8978" x14ac:dyDescent="0.35"/>
    <row r="8979" x14ac:dyDescent="0.35"/>
    <row r="8980" x14ac:dyDescent="0.35"/>
    <row r="8981" x14ac:dyDescent="0.35"/>
    <row r="8982" x14ac:dyDescent="0.35"/>
    <row r="8983" x14ac:dyDescent="0.35"/>
    <row r="8984" x14ac:dyDescent="0.35"/>
    <row r="8985" x14ac:dyDescent="0.35"/>
    <row r="8986" x14ac:dyDescent="0.35"/>
    <row r="8987" x14ac:dyDescent="0.35"/>
    <row r="8988" x14ac:dyDescent="0.35"/>
    <row r="8989" x14ac:dyDescent="0.35"/>
    <row r="8990" x14ac:dyDescent="0.35"/>
    <row r="8991" x14ac:dyDescent="0.35"/>
    <row r="8992" x14ac:dyDescent="0.35"/>
    <row r="8993" x14ac:dyDescent="0.35"/>
    <row r="8994" x14ac:dyDescent="0.35"/>
    <row r="8995" x14ac:dyDescent="0.35"/>
    <row r="8996" x14ac:dyDescent="0.35"/>
    <row r="8997" x14ac:dyDescent="0.35"/>
    <row r="8998" x14ac:dyDescent="0.35"/>
    <row r="8999" x14ac:dyDescent="0.35"/>
    <row r="9000" x14ac:dyDescent="0.35"/>
    <row r="9001" x14ac:dyDescent="0.35"/>
    <row r="9002" x14ac:dyDescent="0.35"/>
    <row r="9003" x14ac:dyDescent="0.35"/>
    <row r="9004" x14ac:dyDescent="0.35"/>
    <row r="9005" x14ac:dyDescent="0.35"/>
    <row r="9006" x14ac:dyDescent="0.35"/>
    <row r="9007" x14ac:dyDescent="0.35"/>
    <row r="9008" x14ac:dyDescent="0.35"/>
    <row r="9009" x14ac:dyDescent="0.35"/>
    <row r="9010" x14ac:dyDescent="0.35"/>
    <row r="9011" x14ac:dyDescent="0.35"/>
    <row r="9012" x14ac:dyDescent="0.35"/>
    <row r="9013" x14ac:dyDescent="0.35"/>
    <row r="9014" x14ac:dyDescent="0.35"/>
    <row r="9015" x14ac:dyDescent="0.35"/>
    <row r="9016" x14ac:dyDescent="0.35"/>
    <row r="9017" x14ac:dyDescent="0.35"/>
    <row r="9018" x14ac:dyDescent="0.35"/>
    <row r="9019" x14ac:dyDescent="0.35"/>
    <row r="9020" x14ac:dyDescent="0.35"/>
    <row r="9021" x14ac:dyDescent="0.35"/>
    <row r="9022" x14ac:dyDescent="0.35"/>
    <row r="9023" x14ac:dyDescent="0.35"/>
    <row r="9024" x14ac:dyDescent="0.35"/>
    <row r="9025" x14ac:dyDescent="0.35"/>
    <row r="9026" x14ac:dyDescent="0.35"/>
    <row r="9027" x14ac:dyDescent="0.35"/>
    <row r="9028" x14ac:dyDescent="0.35"/>
    <row r="9029" x14ac:dyDescent="0.35"/>
    <row r="9030" x14ac:dyDescent="0.35"/>
    <row r="9031" x14ac:dyDescent="0.35"/>
    <row r="9032" x14ac:dyDescent="0.35"/>
    <row r="9033" x14ac:dyDescent="0.35"/>
    <row r="9034" x14ac:dyDescent="0.35"/>
    <row r="9035" x14ac:dyDescent="0.35"/>
    <row r="9036" x14ac:dyDescent="0.35"/>
    <row r="9037" x14ac:dyDescent="0.35"/>
    <row r="9038" x14ac:dyDescent="0.35"/>
    <row r="9039" x14ac:dyDescent="0.35"/>
    <row r="9040" x14ac:dyDescent="0.35"/>
    <row r="9041" x14ac:dyDescent="0.35"/>
    <row r="9042" x14ac:dyDescent="0.35"/>
    <row r="9043" x14ac:dyDescent="0.35"/>
    <row r="9044" x14ac:dyDescent="0.35"/>
    <row r="9045" x14ac:dyDescent="0.35"/>
    <row r="9046" x14ac:dyDescent="0.35"/>
    <row r="9047" x14ac:dyDescent="0.35"/>
    <row r="9048" x14ac:dyDescent="0.35"/>
    <row r="9049" x14ac:dyDescent="0.35"/>
    <row r="9050" x14ac:dyDescent="0.35"/>
    <row r="9051" x14ac:dyDescent="0.35"/>
    <row r="9052" x14ac:dyDescent="0.35"/>
    <row r="9053" x14ac:dyDescent="0.35"/>
    <row r="9054" x14ac:dyDescent="0.35"/>
    <row r="9055" x14ac:dyDescent="0.35"/>
    <row r="9056" x14ac:dyDescent="0.35"/>
    <row r="9057" x14ac:dyDescent="0.35"/>
    <row r="9058" x14ac:dyDescent="0.35"/>
    <row r="9059" x14ac:dyDescent="0.35"/>
    <row r="9060" x14ac:dyDescent="0.35"/>
    <row r="9061" x14ac:dyDescent="0.35"/>
    <row r="9062" x14ac:dyDescent="0.35"/>
    <row r="9063" x14ac:dyDescent="0.35"/>
    <row r="9064" x14ac:dyDescent="0.35"/>
    <row r="9065" x14ac:dyDescent="0.35"/>
    <row r="9066" x14ac:dyDescent="0.35"/>
    <row r="9067" x14ac:dyDescent="0.35"/>
    <row r="9068" x14ac:dyDescent="0.35"/>
    <row r="9069" x14ac:dyDescent="0.35"/>
    <row r="9070" x14ac:dyDescent="0.35"/>
    <row r="9071" x14ac:dyDescent="0.35"/>
    <row r="9072" x14ac:dyDescent="0.35"/>
    <row r="9073" x14ac:dyDescent="0.35"/>
    <row r="9074" x14ac:dyDescent="0.35"/>
    <row r="9075" x14ac:dyDescent="0.35"/>
    <row r="9076" x14ac:dyDescent="0.35"/>
    <row r="9077" x14ac:dyDescent="0.35"/>
    <row r="9078" x14ac:dyDescent="0.35"/>
    <row r="9079" x14ac:dyDescent="0.35"/>
    <row r="9080" x14ac:dyDescent="0.35"/>
    <row r="9081" x14ac:dyDescent="0.35"/>
    <row r="9082" x14ac:dyDescent="0.35"/>
    <row r="9083" x14ac:dyDescent="0.35"/>
    <row r="9084" x14ac:dyDescent="0.35"/>
    <row r="9085" x14ac:dyDescent="0.35"/>
    <row r="9086" x14ac:dyDescent="0.35"/>
    <row r="9087" x14ac:dyDescent="0.35"/>
    <row r="9088" x14ac:dyDescent="0.35"/>
    <row r="9089" x14ac:dyDescent="0.35"/>
    <row r="9090" x14ac:dyDescent="0.35"/>
    <row r="9091" x14ac:dyDescent="0.35"/>
    <row r="9092" x14ac:dyDescent="0.35"/>
    <row r="9093" x14ac:dyDescent="0.35"/>
    <row r="9094" x14ac:dyDescent="0.35"/>
    <row r="9095" x14ac:dyDescent="0.35"/>
    <row r="9096" x14ac:dyDescent="0.35"/>
    <row r="9097" x14ac:dyDescent="0.35"/>
    <row r="9098" x14ac:dyDescent="0.35"/>
    <row r="9099" x14ac:dyDescent="0.35"/>
    <row r="9100" x14ac:dyDescent="0.35"/>
    <row r="9101" x14ac:dyDescent="0.35"/>
    <row r="9102" x14ac:dyDescent="0.35"/>
    <row r="9103" x14ac:dyDescent="0.35"/>
    <row r="9104" x14ac:dyDescent="0.35"/>
    <row r="9105" x14ac:dyDescent="0.35"/>
    <row r="9106" x14ac:dyDescent="0.35"/>
    <row r="9107" x14ac:dyDescent="0.35"/>
    <row r="9108" x14ac:dyDescent="0.35"/>
    <row r="9109" x14ac:dyDescent="0.35"/>
    <row r="9110" x14ac:dyDescent="0.35"/>
    <row r="9111" x14ac:dyDescent="0.35"/>
    <row r="9112" x14ac:dyDescent="0.35"/>
    <row r="9113" x14ac:dyDescent="0.35"/>
    <row r="9114" x14ac:dyDescent="0.35"/>
    <row r="9115" x14ac:dyDescent="0.35"/>
    <row r="9116" x14ac:dyDescent="0.35"/>
    <row r="9117" x14ac:dyDescent="0.35"/>
    <row r="9118" x14ac:dyDescent="0.35"/>
    <row r="9119" x14ac:dyDescent="0.35"/>
    <row r="9120" x14ac:dyDescent="0.35"/>
    <row r="9121" x14ac:dyDescent="0.35"/>
    <row r="9122" x14ac:dyDescent="0.35"/>
    <row r="9123" x14ac:dyDescent="0.35"/>
    <row r="9124" x14ac:dyDescent="0.35"/>
    <row r="9125" x14ac:dyDescent="0.35"/>
    <row r="9126" x14ac:dyDescent="0.35"/>
    <row r="9127" x14ac:dyDescent="0.35"/>
    <row r="9128" x14ac:dyDescent="0.35"/>
    <row r="9129" x14ac:dyDescent="0.35"/>
    <row r="9130" x14ac:dyDescent="0.35"/>
    <row r="9131" x14ac:dyDescent="0.35"/>
    <row r="9132" x14ac:dyDescent="0.35"/>
    <row r="9133" x14ac:dyDescent="0.35"/>
    <row r="9134" x14ac:dyDescent="0.35"/>
    <row r="9135" x14ac:dyDescent="0.35"/>
    <row r="9136" x14ac:dyDescent="0.35"/>
    <row r="9137" x14ac:dyDescent="0.35"/>
    <row r="9138" x14ac:dyDescent="0.35"/>
    <row r="9139" x14ac:dyDescent="0.35"/>
    <row r="9140" x14ac:dyDescent="0.35"/>
    <row r="9141" x14ac:dyDescent="0.35"/>
    <row r="9142" x14ac:dyDescent="0.35"/>
    <row r="9143" x14ac:dyDescent="0.35"/>
    <row r="9144" x14ac:dyDescent="0.35"/>
    <row r="9145" x14ac:dyDescent="0.35"/>
    <row r="9146" x14ac:dyDescent="0.35"/>
    <row r="9147" x14ac:dyDescent="0.35"/>
    <row r="9148" x14ac:dyDescent="0.35"/>
    <row r="9149" x14ac:dyDescent="0.35"/>
    <row r="9150" x14ac:dyDescent="0.35"/>
    <row r="9151" x14ac:dyDescent="0.35"/>
    <row r="9152" x14ac:dyDescent="0.35"/>
    <row r="9153" x14ac:dyDescent="0.35"/>
    <row r="9154" x14ac:dyDescent="0.35"/>
    <row r="9155" x14ac:dyDescent="0.35"/>
    <row r="9156" x14ac:dyDescent="0.35"/>
    <row r="9157" x14ac:dyDescent="0.35"/>
    <row r="9158" x14ac:dyDescent="0.35"/>
    <row r="9159" x14ac:dyDescent="0.35"/>
    <row r="9160" x14ac:dyDescent="0.35"/>
    <row r="9161" x14ac:dyDescent="0.35"/>
    <row r="9162" x14ac:dyDescent="0.35"/>
    <row r="9163" x14ac:dyDescent="0.35"/>
    <row r="9164" x14ac:dyDescent="0.35"/>
    <row r="9165" x14ac:dyDescent="0.35"/>
    <row r="9166" x14ac:dyDescent="0.35"/>
    <row r="9167" x14ac:dyDescent="0.35"/>
    <row r="9168" x14ac:dyDescent="0.35"/>
    <row r="9169" x14ac:dyDescent="0.35"/>
    <row r="9170" x14ac:dyDescent="0.35"/>
    <row r="9171" x14ac:dyDescent="0.35"/>
    <row r="9172" x14ac:dyDescent="0.35"/>
    <row r="9173" x14ac:dyDescent="0.35"/>
    <row r="9174" x14ac:dyDescent="0.35"/>
    <row r="9175" x14ac:dyDescent="0.35"/>
    <row r="9176" x14ac:dyDescent="0.35"/>
    <row r="9177" x14ac:dyDescent="0.35"/>
    <row r="9178" x14ac:dyDescent="0.35"/>
    <row r="9179" x14ac:dyDescent="0.35"/>
    <row r="9180" x14ac:dyDescent="0.35"/>
    <row r="9181" x14ac:dyDescent="0.35"/>
    <row r="9182" x14ac:dyDescent="0.35"/>
    <row r="9183" x14ac:dyDescent="0.35"/>
    <row r="9184" x14ac:dyDescent="0.35"/>
    <row r="9185" x14ac:dyDescent="0.35"/>
    <row r="9186" x14ac:dyDescent="0.35"/>
    <row r="9187" x14ac:dyDescent="0.35"/>
    <row r="9188" x14ac:dyDescent="0.35"/>
    <row r="9189" x14ac:dyDescent="0.35"/>
    <row r="9190" x14ac:dyDescent="0.35"/>
    <row r="9191" x14ac:dyDescent="0.35"/>
    <row r="9192" x14ac:dyDescent="0.35"/>
    <row r="9193" x14ac:dyDescent="0.35"/>
    <row r="9194" x14ac:dyDescent="0.35"/>
    <row r="9195" x14ac:dyDescent="0.35"/>
    <row r="9196" x14ac:dyDescent="0.35"/>
    <row r="9197" x14ac:dyDescent="0.35"/>
    <row r="9198" x14ac:dyDescent="0.35"/>
    <row r="9199" x14ac:dyDescent="0.35"/>
    <row r="9200" x14ac:dyDescent="0.35"/>
    <row r="9201" x14ac:dyDescent="0.35"/>
    <row r="9202" x14ac:dyDescent="0.35"/>
    <row r="9203" x14ac:dyDescent="0.35"/>
    <row r="9204" x14ac:dyDescent="0.35"/>
    <row r="9205" x14ac:dyDescent="0.35"/>
    <row r="9206" x14ac:dyDescent="0.35"/>
    <row r="9207" x14ac:dyDescent="0.35"/>
    <row r="9208" x14ac:dyDescent="0.35"/>
    <row r="9209" x14ac:dyDescent="0.35"/>
    <row r="9210" x14ac:dyDescent="0.35"/>
    <row r="9211" x14ac:dyDescent="0.35"/>
    <row r="9212" x14ac:dyDescent="0.35"/>
    <row r="9213" x14ac:dyDescent="0.35"/>
    <row r="9214" x14ac:dyDescent="0.35"/>
    <row r="9215" x14ac:dyDescent="0.35"/>
    <row r="9216" x14ac:dyDescent="0.35"/>
    <row r="9217" x14ac:dyDescent="0.35"/>
    <row r="9218" x14ac:dyDescent="0.35"/>
    <row r="9219" x14ac:dyDescent="0.35"/>
    <row r="9220" x14ac:dyDescent="0.35"/>
    <row r="9221" x14ac:dyDescent="0.35"/>
    <row r="9222" x14ac:dyDescent="0.35"/>
    <row r="9223" x14ac:dyDescent="0.35"/>
    <row r="9224" x14ac:dyDescent="0.35"/>
    <row r="9225" x14ac:dyDescent="0.35"/>
    <row r="9226" x14ac:dyDescent="0.35"/>
    <row r="9227" x14ac:dyDescent="0.35"/>
    <row r="9228" x14ac:dyDescent="0.35"/>
    <row r="9229" x14ac:dyDescent="0.35"/>
    <row r="9230" x14ac:dyDescent="0.35"/>
    <row r="9231" x14ac:dyDescent="0.35"/>
    <row r="9232" x14ac:dyDescent="0.35"/>
    <row r="9233" x14ac:dyDescent="0.35"/>
    <row r="9234" x14ac:dyDescent="0.35"/>
    <row r="9235" x14ac:dyDescent="0.35"/>
    <row r="9236" x14ac:dyDescent="0.35"/>
    <row r="9237" x14ac:dyDescent="0.35"/>
    <row r="9238" x14ac:dyDescent="0.35"/>
    <row r="9239" x14ac:dyDescent="0.35"/>
    <row r="9240" x14ac:dyDescent="0.35"/>
    <row r="9241" x14ac:dyDescent="0.35"/>
    <row r="9242" x14ac:dyDescent="0.35"/>
    <row r="9243" x14ac:dyDescent="0.35"/>
    <row r="9244" x14ac:dyDescent="0.35"/>
    <row r="9245" x14ac:dyDescent="0.35"/>
    <row r="9246" x14ac:dyDescent="0.35"/>
    <row r="9247" x14ac:dyDescent="0.35"/>
    <row r="9248" x14ac:dyDescent="0.35"/>
    <row r="9249" x14ac:dyDescent="0.35"/>
    <row r="9250" x14ac:dyDescent="0.35"/>
    <row r="9251" x14ac:dyDescent="0.35"/>
    <row r="9252" x14ac:dyDescent="0.35"/>
    <row r="9253" x14ac:dyDescent="0.35"/>
    <row r="9254" x14ac:dyDescent="0.35"/>
    <row r="9255" x14ac:dyDescent="0.35"/>
    <row r="9256" x14ac:dyDescent="0.35"/>
    <row r="9257" x14ac:dyDescent="0.35"/>
    <row r="9258" x14ac:dyDescent="0.35"/>
    <row r="9259" x14ac:dyDescent="0.35"/>
    <row r="9260" x14ac:dyDescent="0.35"/>
    <row r="9261" x14ac:dyDescent="0.35"/>
    <row r="9262" x14ac:dyDescent="0.35"/>
    <row r="9263" x14ac:dyDescent="0.35"/>
    <row r="9264" x14ac:dyDescent="0.35"/>
    <row r="9265" x14ac:dyDescent="0.35"/>
    <row r="9266" x14ac:dyDescent="0.35"/>
    <row r="9267" x14ac:dyDescent="0.35"/>
    <row r="9268" x14ac:dyDescent="0.35"/>
    <row r="9269" x14ac:dyDescent="0.35"/>
    <row r="9270" x14ac:dyDescent="0.35"/>
    <row r="9271" x14ac:dyDescent="0.35"/>
    <row r="9272" x14ac:dyDescent="0.35"/>
    <row r="9273" x14ac:dyDescent="0.35"/>
    <row r="9274" x14ac:dyDescent="0.35"/>
    <row r="9275" x14ac:dyDescent="0.35"/>
    <row r="9276" x14ac:dyDescent="0.35"/>
    <row r="9277" x14ac:dyDescent="0.35"/>
    <row r="9278" x14ac:dyDescent="0.35"/>
    <row r="9279" x14ac:dyDescent="0.35"/>
    <row r="9280" x14ac:dyDescent="0.35"/>
    <row r="9281" x14ac:dyDescent="0.35"/>
    <row r="9282" x14ac:dyDescent="0.35"/>
    <row r="9283" x14ac:dyDescent="0.35"/>
    <row r="9284" x14ac:dyDescent="0.35"/>
    <row r="9285" x14ac:dyDescent="0.35"/>
    <row r="9286" x14ac:dyDescent="0.35"/>
    <row r="9287" x14ac:dyDescent="0.35"/>
    <row r="9288" x14ac:dyDescent="0.35"/>
    <row r="9289" x14ac:dyDescent="0.35"/>
    <row r="9290" x14ac:dyDescent="0.35"/>
    <row r="9291" x14ac:dyDescent="0.35"/>
    <row r="9292" x14ac:dyDescent="0.35"/>
    <row r="9293" x14ac:dyDescent="0.35"/>
    <row r="9294" x14ac:dyDescent="0.35"/>
    <row r="9295" x14ac:dyDescent="0.35"/>
    <row r="9296" x14ac:dyDescent="0.35"/>
    <row r="9297" x14ac:dyDescent="0.35"/>
    <row r="9298" x14ac:dyDescent="0.35"/>
    <row r="9299" x14ac:dyDescent="0.35"/>
    <row r="9300" x14ac:dyDescent="0.35"/>
    <row r="9301" x14ac:dyDescent="0.35"/>
    <row r="9302" x14ac:dyDescent="0.35"/>
    <row r="9303" x14ac:dyDescent="0.35"/>
    <row r="9304" x14ac:dyDescent="0.35"/>
    <row r="9305" x14ac:dyDescent="0.35"/>
    <row r="9306" x14ac:dyDescent="0.35"/>
    <row r="9307" x14ac:dyDescent="0.35"/>
    <row r="9308" x14ac:dyDescent="0.35"/>
    <row r="9309" x14ac:dyDescent="0.35"/>
    <row r="9310" x14ac:dyDescent="0.35"/>
    <row r="9311" x14ac:dyDescent="0.35"/>
    <row r="9312" x14ac:dyDescent="0.35"/>
    <row r="9313" x14ac:dyDescent="0.35"/>
    <row r="9314" x14ac:dyDescent="0.35"/>
    <row r="9315" x14ac:dyDescent="0.35"/>
    <row r="9316" x14ac:dyDescent="0.35"/>
    <row r="9317" x14ac:dyDescent="0.35"/>
    <row r="9318" x14ac:dyDescent="0.35"/>
    <row r="9319" x14ac:dyDescent="0.35"/>
    <row r="9320" x14ac:dyDescent="0.35"/>
    <row r="9321" x14ac:dyDescent="0.35"/>
    <row r="9322" x14ac:dyDescent="0.35"/>
    <row r="9323" x14ac:dyDescent="0.35"/>
    <row r="9324" x14ac:dyDescent="0.35"/>
    <row r="9325" x14ac:dyDescent="0.35"/>
    <row r="9326" x14ac:dyDescent="0.35"/>
    <row r="9327" x14ac:dyDescent="0.35"/>
    <row r="9328" x14ac:dyDescent="0.35"/>
    <row r="9329" x14ac:dyDescent="0.35"/>
    <row r="9330" x14ac:dyDescent="0.35"/>
    <row r="9331" x14ac:dyDescent="0.35"/>
    <row r="9332" x14ac:dyDescent="0.35"/>
    <row r="9333" x14ac:dyDescent="0.35"/>
    <row r="9334" x14ac:dyDescent="0.35"/>
    <row r="9335" x14ac:dyDescent="0.35"/>
    <row r="9336" x14ac:dyDescent="0.35"/>
    <row r="9337" x14ac:dyDescent="0.35"/>
    <row r="9338" x14ac:dyDescent="0.35"/>
    <row r="9339" x14ac:dyDescent="0.35"/>
    <row r="9340" x14ac:dyDescent="0.35"/>
    <row r="9341" x14ac:dyDescent="0.35"/>
    <row r="9342" x14ac:dyDescent="0.35"/>
    <row r="9343" x14ac:dyDescent="0.35"/>
    <row r="9344" x14ac:dyDescent="0.35"/>
    <row r="9345" x14ac:dyDescent="0.35"/>
    <row r="9346" x14ac:dyDescent="0.35"/>
    <row r="9347" x14ac:dyDescent="0.35"/>
    <row r="9348" x14ac:dyDescent="0.35"/>
    <row r="9349" x14ac:dyDescent="0.35"/>
    <row r="9350" x14ac:dyDescent="0.35"/>
    <row r="9351" x14ac:dyDescent="0.35"/>
    <row r="9352" x14ac:dyDescent="0.35"/>
    <row r="9353" x14ac:dyDescent="0.35"/>
    <row r="9354" x14ac:dyDescent="0.35"/>
    <row r="9355" x14ac:dyDescent="0.35"/>
    <row r="9356" x14ac:dyDescent="0.35"/>
    <row r="9357" x14ac:dyDescent="0.35"/>
    <row r="9358" x14ac:dyDescent="0.35"/>
    <row r="9359" x14ac:dyDescent="0.35"/>
    <row r="9360" x14ac:dyDescent="0.35"/>
    <row r="9361" x14ac:dyDescent="0.35"/>
    <row r="9362" x14ac:dyDescent="0.35"/>
    <row r="9363" x14ac:dyDescent="0.35"/>
    <row r="9364" x14ac:dyDescent="0.35"/>
    <row r="9365" x14ac:dyDescent="0.35"/>
    <row r="9366" x14ac:dyDescent="0.35"/>
    <row r="9367" x14ac:dyDescent="0.35"/>
    <row r="9368" x14ac:dyDescent="0.35"/>
    <row r="9369" x14ac:dyDescent="0.35"/>
    <row r="9370" x14ac:dyDescent="0.35"/>
    <row r="9371" x14ac:dyDescent="0.35"/>
    <row r="9372" x14ac:dyDescent="0.35"/>
    <row r="9373" x14ac:dyDescent="0.35"/>
    <row r="9374" x14ac:dyDescent="0.35"/>
    <row r="9375" x14ac:dyDescent="0.35"/>
    <row r="9376" x14ac:dyDescent="0.35"/>
    <row r="9377" x14ac:dyDescent="0.35"/>
    <row r="9378" x14ac:dyDescent="0.35"/>
    <row r="9379" x14ac:dyDescent="0.35"/>
    <row r="9380" x14ac:dyDescent="0.35"/>
    <row r="9381" x14ac:dyDescent="0.35"/>
    <row r="9382" x14ac:dyDescent="0.35"/>
    <row r="9383" x14ac:dyDescent="0.35"/>
    <row r="9384" x14ac:dyDescent="0.35"/>
    <row r="9385" x14ac:dyDescent="0.35"/>
    <row r="9386" x14ac:dyDescent="0.35"/>
    <row r="9387" x14ac:dyDescent="0.35"/>
    <row r="9388" x14ac:dyDescent="0.35"/>
    <row r="9389" x14ac:dyDescent="0.35"/>
    <row r="9390" x14ac:dyDescent="0.35"/>
    <row r="9391" x14ac:dyDescent="0.35"/>
    <row r="9392" x14ac:dyDescent="0.35"/>
    <row r="9393" x14ac:dyDescent="0.35"/>
    <row r="9394" x14ac:dyDescent="0.35"/>
    <row r="9395" x14ac:dyDescent="0.35"/>
    <row r="9396" x14ac:dyDescent="0.35"/>
    <row r="9397" x14ac:dyDescent="0.35"/>
    <row r="9398" x14ac:dyDescent="0.35"/>
    <row r="9399" x14ac:dyDescent="0.35"/>
    <row r="9400" x14ac:dyDescent="0.35"/>
    <row r="9401" x14ac:dyDescent="0.35"/>
    <row r="9402" x14ac:dyDescent="0.35"/>
    <row r="9403" x14ac:dyDescent="0.35"/>
    <row r="9404" x14ac:dyDescent="0.35"/>
    <row r="9405" x14ac:dyDescent="0.35"/>
    <row r="9406" x14ac:dyDescent="0.35"/>
    <row r="9407" x14ac:dyDescent="0.35"/>
    <row r="9408" x14ac:dyDescent="0.35"/>
    <row r="9409" x14ac:dyDescent="0.35"/>
    <row r="9410" x14ac:dyDescent="0.35"/>
    <row r="9411" x14ac:dyDescent="0.35"/>
    <row r="9412" x14ac:dyDescent="0.35"/>
    <row r="9413" x14ac:dyDescent="0.35"/>
    <row r="9414" x14ac:dyDescent="0.35"/>
    <row r="9415" x14ac:dyDescent="0.35"/>
    <row r="9416" x14ac:dyDescent="0.35"/>
    <row r="9417" x14ac:dyDescent="0.35"/>
    <row r="9418" x14ac:dyDescent="0.35"/>
    <row r="9419" x14ac:dyDescent="0.35"/>
    <row r="9420" x14ac:dyDescent="0.35"/>
    <row r="9421" x14ac:dyDescent="0.35"/>
    <row r="9422" x14ac:dyDescent="0.35"/>
    <row r="9423" x14ac:dyDescent="0.35"/>
    <row r="9424" x14ac:dyDescent="0.35"/>
    <row r="9425" x14ac:dyDescent="0.35"/>
    <row r="9426" x14ac:dyDescent="0.35"/>
    <row r="9427" x14ac:dyDescent="0.35"/>
    <row r="9428" x14ac:dyDescent="0.35"/>
    <row r="9429" x14ac:dyDescent="0.35"/>
    <row r="9430" x14ac:dyDescent="0.35"/>
    <row r="9431" x14ac:dyDescent="0.35"/>
    <row r="9432" x14ac:dyDescent="0.35"/>
    <row r="9433" x14ac:dyDescent="0.35"/>
    <row r="9434" x14ac:dyDescent="0.35"/>
    <row r="9435" x14ac:dyDescent="0.35"/>
    <row r="9436" x14ac:dyDescent="0.35"/>
    <row r="9437" x14ac:dyDescent="0.35"/>
    <row r="9438" x14ac:dyDescent="0.35"/>
    <row r="9439" x14ac:dyDescent="0.35"/>
    <row r="9440" x14ac:dyDescent="0.35"/>
    <row r="9441" x14ac:dyDescent="0.35"/>
    <row r="9442" x14ac:dyDescent="0.35"/>
    <row r="9443" x14ac:dyDescent="0.35"/>
    <row r="9444" x14ac:dyDescent="0.35"/>
    <row r="9445" x14ac:dyDescent="0.35"/>
    <row r="9446" x14ac:dyDescent="0.35"/>
    <row r="9447" x14ac:dyDescent="0.35"/>
    <row r="9448" x14ac:dyDescent="0.35"/>
    <row r="9449" x14ac:dyDescent="0.35"/>
    <row r="9450" x14ac:dyDescent="0.35"/>
    <row r="9451" x14ac:dyDescent="0.35"/>
    <row r="9452" x14ac:dyDescent="0.35"/>
    <row r="9453" x14ac:dyDescent="0.35"/>
    <row r="9454" x14ac:dyDescent="0.35"/>
    <row r="9455" x14ac:dyDescent="0.35"/>
    <row r="9456" x14ac:dyDescent="0.35"/>
    <row r="9457" x14ac:dyDescent="0.35"/>
    <row r="9458" x14ac:dyDescent="0.35"/>
    <row r="9459" x14ac:dyDescent="0.35"/>
    <row r="9460" x14ac:dyDescent="0.35"/>
    <row r="9461" x14ac:dyDescent="0.35"/>
    <row r="9462" x14ac:dyDescent="0.35"/>
    <row r="9463" x14ac:dyDescent="0.35"/>
    <row r="9464" x14ac:dyDescent="0.35"/>
    <row r="9465" x14ac:dyDescent="0.35"/>
    <row r="9466" x14ac:dyDescent="0.35"/>
    <row r="9467" x14ac:dyDescent="0.35"/>
    <row r="9468" x14ac:dyDescent="0.35"/>
    <row r="9469" x14ac:dyDescent="0.35"/>
    <row r="9470" x14ac:dyDescent="0.35"/>
    <row r="9471" x14ac:dyDescent="0.35"/>
    <row r="9472" x14ac:dyDescent="0.35"/>
    <row r="9473" x14ac:dyDescent="0.35"/>
    <row r="9474" x14ac:dyDescent="0.35"/>
    <row r="9475" x14ac:dyDescent="0.35"/>
    <row r="9476" x14ac:dyDescent="0.35"/>
    <row r="9477" x14ac:dyDescent="0.35"/>
    <row r="9478" x14ac:dyDescent="0.35"/>
    <row r="9479" x14ac:dyDescent="0.35"/>
    <row r="9480" x14ac:dyDescent="0.35"/>
    <row r="9481" x14ac:dyDescent="0.35"/>
    <row r="9482" x14ac:dyDescent="0.35"/>
    <row r="9483" x14ac:dyDescent="0.35"/>
    <row r="9484" x14ac:dyDescent="0.35"/>
    <row r="9485" x14ac:dyDescent="0.35"/>
    <row r="9486" x14ac:dyDescent="0.35"/>
    <row r="9487" x14ac:dyDescent="0.35"/>
    <row r="9488" x14ac:dyDescent="0.35"/>
    <row r="9489" x14ac:dyDescent="0.35"/>
    <row r="9490" x14ac:dyDescent="0.35"/>
    <row r="9491" x14ac:dyDescent="0.35"/>
    <row r="9492" x14ac:dyDescent="0.35"/>
    <row r="9493" x14ac:dyDescent="0.35"/>
    <row r="9494" x14ac:dyDescent="0.35"/>
    <row r="9495" x14ac:dyDescent="0.35"/>
    <row r="9496" x14ac:dyDescent="0.35"/>
    <row r="9497" x14ac:dyDescent="0.35"/>
    <row r="9498" x14ac:dyDescent="0.35"/>
    <row r="9499" x14ac:dyDescent="0.35"/>
    <row r="9500" x14ac:dyDescent="0.35"/>
    <row r="9501" x14ac:dyDescent="0.35"/>
    <row r="9502" x14ac:dyDescent="0.35"/>
    <row r="9503" x14ac:dyDescent="0.35"/>
    <row r="9504" x14ac:dyDescent="0.35"/>
    <row r="9505" x14ac:dyDescent="0.35"/>
    <row r="9506" x14ac:dyDescent="0.35"/>
    <row r="9507" x14ac:dyDescent="0.35"/>
    <row r="9508" x14ac:dyDescent="0.35"/>
    <row r="9509" x14ac:dyDescent="0.35"/>
    <row r="9510" x14ac:dyDescent="0.35"/>
    <row r="9511" x14ac:dyDescent="0.35"/>
    <row r="9512" x14ac:dyDescent="0.35"/>
    <row r="9513" x14ac:dyDescent="0.35"/>
    <row r="9514" x14ac:dyDescent="0.35"/>
    <row r="9515" x14ac:dyDescent="0.35"/>
    <row r="9516" x14ac:dyDescent="0.35"/>
    <row r="9517" x14ac:dyDescent="0.35"/>
    <row r="9518" x14ac:dyDescent="0.35"/>
    <row r="9519" x14ac:dyDescent="0.35"/>
    <row r="9520" x14ac:dyDescent="0.35"/>
    <row r="9521" x14ac:dyDescent="0.35"/>
    <row r="9522" x14ac:dyDescent="0.35"/>
    <row r="9523" x14ac:dyDescent="0.35"/>
    <row r="9524" x14ac:dyDescent="0.35"/>
    <row r="9525" x14ac:dyDescent="0.35"/>
    <row r="9526" x14ac:dyDescent="0.35"/>
    <row r="9527" x14ac:dyDescent="0.35"/>
    <row r="9528" x14ac:dyDescent="0.35"/>
    <row r="9529" x14ac:dyDescent="0.35"/>
    <row r="9530" x14ac:dyDescent="0.35"/>
    <row r="9531" x14ac:dyDescent="0.35"/>
    <row r="9532" x14ac:dyDescent="0.35"/>
    <row r="9533" x14ac:dyDescent="0.35"/>
    <row r="9534" x14ac:dyDescent="0.35"/>
    <row r="9535" x14ac:dyDescent="0.35"/>
    <row r="9536" x14ac:dyDescent="0.35"/>
    <row r="9537" x14ac:dyDescent="0.35"/>
    <row r="9538" x14ac:dyDescent="0.35"/>
    <row r="9539" x14ac:dyDescent="0.35"/>
    <row r="9540" x14ac:dyDescent="0.35"/>
    <row r="9541" x14ac:dyDescent="0.35"/>
    <row r="9542" x14ac:dyDescent="0.35"/>
    <row r="9543" x14ac:dyDescent="0.35"/>
    <row r="9544" x14ac:dyDescent="0.35"/>
    <row r="9545" x14ac:dyDescent="0.35"/>
    <row r="9546" x14ac:dyDescent="0.35"/>
    <row r="9547" x14ac:dyDescent="0.35"/>
    <row r="9548" x14ac:dyDescent="0.35"/>
    <row r="9549" x14ac:dyDescent="0.35"/>
    <row r="9550" x14ac:dyDescent="0.35"/>
    <row r="9551" x14ac:dyDescent="0.35"/>
    <row r="9552" x14ac:dyDescent="0.35"/>
    <row r="9553" x14ac:dyDescent="0.35"/>
    <row r="9554" x14ac:dyDescent="0.35"/>
    <row r="9555" x14ac:dyDescent="0.35"/>
    <row r="9556" x14ac:dyDescent="0.35"/>
    <row r="9557" x14ac:dyDescent="0.35"/>
    <row r="9558" x14ac:dyDescent="0.35"/>
    <row r="9559" x14ac:dyDescent="0.35"/>
    <row r="9560" x14ac:dyDescent="0.35"/>
    <row r="9561" x14ac:dyDescent="0.35"/>
    <row r="9562" x14ac:dyDescent="0.35"/>
    <row r="9563" x14ac:dyDescent="0.35"/>
    <row r="9564" x14ac:dyDescent="0.35"/>
    <row r="9565" x14ac:dyDescent="0.35"/>
    <row r="9566" x14ac:dyDescent="0.35"/>
    <row r="9567" x14ac:dyDescent="0.35"/>
    <row r="9568" x14ac:dyDescent="0.35"/>
    <row r="9569" x14ac:dyDescent="0.35"/>
    <row r="9570" x14ac:dyDescent="0.35"/>
    <row r="9571" x14ac:dyDescent="0.35"/>
    <row r="9572" x14ac:dyDescent="0.35"/>
    <row r="9573" x14ac:dyDescent="0.35"/>
    <row r="9574" x14ac:dyDescent="0.35"/>
    <row r="9575" x14ac:dyDescent="0.35"/>
    <row r="9576" x14ac:dyDescent="0.35"/>
    <row r="9577" x14ac:dyDescent="0.35"/>
    <row r="9578" x14ac:dyDescent="0.35"/>
    <row r="9579" x14ac:dyDescent="0.35"/>
    <row r="9580" x14ac:dyDescent="0.35"/>
    <row r="9581" x14ac:dyDescent="0.35"/>
    <row r="9582" x14ac:dyDescent="0.35"/>
    <row r="9583" x14ac:dyDescent="0.35"/>
    <row r="9584" x14ac:dyDescent="0.35"/>
    <row r="9585" x14ac:dyDescent="0.35"/>
    <row r="9586" x14ac:dyDescent="0.35"/>
    <row r="9587" x14ac:dyDescent="0.35"/>
    <row r="9588" x14ac:dyDescent="0.35"/>
    <row r="9589" x14ac:dyDescent="0.35"/>
    <row r="9590" x14ac:dyDescent="0.35"/>
    <row r="9591" x14ac:dyDescent="0.35"/>
    <row r="9592" x14ac:dyDescent="0.35"/>
    <row r="9593" x14ac:dyDescent="0.35"/>
    <row r="9594" x14ac:dyDescent="0.35"/>
    <row r="9595" x14ac:dyDescent="0.35"/>
    <row r="9596" x14ac:dyDescent="0.35"/>
    <row r="9597" x14ac:dyDescent="0.35"/>
    <row r="9598" x14ac:dyDescent="0.35"/>
    <row r="9599" x14ac:dyDescent="0.35"/>
    <row r="9600" x14ac:dyDescent="0.35"/>
    <row r="9601" x14ac:dyDescent="0.35"/>
    <row r="9602" x14ac:dyDescent="0.35"/>
    <row r="9603" x14ac:dyDescent="0.35"/>
    <row r="9604" x14ac:dyDescent="0.35"/>
    <row r="9605" x14ac:dyDescent="0.35"/>
    <row r="9606" x14ac:dyDescent="0.35"/>
    <row r="9607" x14ac:dyDescent="0.35"/>
    <row r="9608" x14ac:dyDescent="0.35"/>
    <row r="9609" x14ac:dyDescent="0.35"/>
    <row r="9610" x14ac:dyDescent="0.35"/>
    <row r="9611" x14ac:dyDescent="0.35"/>
    <row r="9612" x14ac:dyDescent="0.35"/>
    <row r="9613" x14ac:dyDescent="0.35"/>
    <row r="9614" x14ac:dyDescent="0.35"/>
    <row r="9615" x14ac:dyDescent="0.35"/>
    <row r="9616" x14ac:dyDescent="0.35"/>
    <row r="9617" x14ac:dyDescent="0.35"/>
    <row r="9618" x14ac:dyDescent="0.35"/>
    <row r="9619" x14ac:dyDescent="0.35"/>
    <row r="9620" x14ac:dyDescent="0.35"/>
    <row r="9621" x14ac:dyDescent="0.35"/>
    <row r="9622" x14ac:dyDescent="0.35"/>
    <row r="9623" x14ac:dyDescent="0.35"/>
    <row r="9624" x14ac:dyDescent="0.35"/>
    <row r="9625" x14ac:dyDescent="0.35"/>
    <row r="9626" x14ac:dyDescent="0.35"/>
    <row r="9627" x14ac:dyDescent="0.35"/>
    <row r="9628" x14ac:dyDescent="0.35"/>
    <row r="9629" x14ac:dyDescent="0.35"/>
    <row r="9630" x14ac:dyDescent="0.35"/>
    <row r="9631" x14ac:dyDescent="0.35"/>
    <row r="9632" x14ac:dyDescent="0.35"/>
    <row r="9633" x14ac:dyDescent="0.35"/>
    <row r="9634" x14ac:dyDescent="0.35"/>
    <row r="9635" x14ac:dyDescent="0.35"/>
    <row r="9636" x14ac:dyDescent="0.35"/>
    <row r="9637" x14ac:dyDescent="0.35"/>
    <row r="9638" x14ac:dyDescent="0.35"/>
    <row r="9639" x14ac:dyDescent="0.35"/>
    <row r="9640" x14ac:dyDescent="0.35"/>
    <row r="9641" x14ac:dyDescent="0.35"/>
    <row r="9642" x14ac:dyDescent="0.35"/>
    <row r="9643" x14ac:dyDescent="0.35"/>
    <row r="9644" x14ac:dyDescent="0.35"/>
    <row r="9645" x14ac:dyDescent="0.35"/>
    <row r="9646" x14ac:dyDescent="0.35"/>
    <row r="9647" x14ac:dyDescent="0.35"/>
    <row r="9648" x14ac:dyDescent="0.35"/>
    <row r="9649" x14ac:dyDescent="0.35"/>
    <row r="9650" x14ac:dyDescent="0.35"/>
    <row r="9651" x14ac:dyDescent="0.35"/>
    <row r="9652" x14ac:dyDescent="0.35"/>
    <row r="9653" x14ac:dyDescent="0.35"/>
    <row r="9654" x14ac:dyDescent="0.35"/>
    <row r="9655" x14ac:dyDescent="0.35"/>
    <row r="9656" x14ac:dyDescent="0.35"/>
    <row r="9657" x14ac:dyDescent="0.35"/>
    <row r="9658" x14ac:dyDescent="0.35"/>
    <row r="9659" x14ac:dyDescent="0.35"/>
    <row r="9660" x14ac:dyDescent="0.35"/>
    <row r="9661" x14ac:dyDescent="0.35"/>
    <row r="9662" x14ac:dyDescent="0.35"/>
    <row r="9663" x14ac:dyDescent="0.35"/>
    <row r="9664" x14ac:dyDescent="0.35"/>
    <row r="9665" x14ac:dyDescent="0.35"/>
    <row r="9666" x14ac:dyDescent="0.35"/>
    <row r="9667" x14ac:dyDescent="0.35"/>
    <row r="9668" x14ac:dyDescent="0.35"/>
    <row r="9669" x14ac:dyDescent="0.35"/>
    <row r="9670" x14ac:dyDescent="0.35"/>
    <row r="9671" x14ac:dyDescent="0.35"/>
    <row r="9672" x14ac:dyDescent="0.35"/>
    <row r="9673" x14ac:dyDescent="0.35"/>
    <row r="9674" x14ac:dyDescent="0.35"/>
    <row r="9675" x14ac:dyDescent="0.35"/>
    <row r="9676" x14ac:dyDescent="0.35"/>
    <row r="9677" x14ac:dyDescent="0.35"/>
    <row r="9678" x14ac:dyDescent="0.35"/>
    <row r="9679" x14ac:dyDescent="0.35"/>
    <row r="9680" x14ac:dyDescent="0.35"/>
    <row r="9681" x14ac:dyDescent="0.35"/>
    <row r="9682" x14ac:dyDescent="0.35"/>
    <row r="9683" x14ac:dyDescent="0.35"/>
    <row r="9684" x14ac:dyDescent="0.35"/>
    <row r="9685" x14ac:dyDescent="0.35"/>
    <row r="9686" x14ac:dyDescent="0.35"/>
    <row r="9687" x14ac:dyDescent="0.35"/>
    <row r="9688" x14ac:dyDescent="0.35"/>
    <row r="9689" x14ac:dyDescent="0.35"/>
    <row r="9690" x14ac:dyDescent="0.35"/>
    <row r="9691" x14ac:dyDescent="0.35"/>
    <row r="9692" x14ac:dyDescent="0.35"/>
    <row r="9693" x14ac:dyDescent="0.35"/>
    <row r="9694" x14ac:dyDescent="0.35"/>
    <row r="9695" x14ac:dyDescent="0.35"/>
    <row r="9696" x14ac:dyDescent="0.35"/>
    <row r="9697" x14ac:dyDescent="0.35"/>
    <row r="9698" x14ac:dyDescent="0.35"/>
    <row r="9699" x14ac:dyDescent="0.35"/>
    <row r="9700" x14ac:dyDescent="0.35"/>
    <row r="9701" x14ac:dyDescent="0.35"/>
    <row r="9702" x14ac:dyDescent="0.35"/>
    <row r="9703" x14ac:dyDescent="0.35"/>
    <row r="9704" x14ac:dyDescent="0.35"/>
    <row r="9705" x14ac:dyDescent="0.35"/>
    <row r="9706" x14ac:dyDescent="0.35"/>
    <row r="9707" x14ac:dyDescent="0.35"/>
    <row r="9708" x14ac:dyDescent="0.35"/>
    <row r="9709" x14ac:dyDescent="0.35"/>
    <row r="9710" x14ac:dyDescent="0.35"/>
    <row r="9711" x14ac:dyDescent="0.35"/>
    <row r="9712" x14ac:dyDescent="0.35"/>
    <row r="9713" x14ac:dyDescent="0.35"/>
    <row r="9714" x14ac:dyDescent="0.35"/>
    <row r="9715" x14ac:dyDescent="0.35"/>
    <row r="9716" x14ac:dyDescent="0.35"/>
    <row r="9717" x14ac:dyDescent="0.35"/>
    <row r="9718" x14ac:dyDescent="0.35"/>
    <row r="9719" x14ac:dyDescent="0.35"/>
    <row r="9720" x14ac:dyDescent="0.35"/>
    <row r="9721" x14ac:dyDescent="0.35"/>
    <row r="9722" x14ac:dyDescent="0.35"/>
    <row r="9723" x14ac:dyDescent="0.35"/>
    <row r="9724" x14ac:dyDescent="0.35"/>
    <row r="9725" x14ac:dyDescent="0.35"/>
    <row r="9726" x14ac:dyDescent="0.35"/>
    <row r="9727" x14ac:dyDescent="0.35"/>
    <row r="9728" x14ac:dyDescent="0.35"/>
    <row r="9729" x14ac:dyDescent="0.35"/>
    <row r="9730" x14ac:dyDescent="0.35"/>
    <row r="9731" x14ac:dyDescent="0.35"/>
    <row r="9732" x14ac:dyDescent="0.35"/>
    <row r="9733" x14ac:dyDescent="0.35"/>
    <row r="9734" x14ac:dyDescent="0.35"/>
    <row r="9735" x14ac:dyDescent="0.35"/>
    <row r="9736" x14ac:dyDescent="0.35"/>
    <row r="9737" x14ac:dyDescent="0.35"/>
    <row r="9738" x14ac:dyDescent="0.35"/>
    <row r="9739" x14ac:dyDescent="0.35"/>
    <row r="9740" x14ac:dyDescent="0.35"/>
    <row r="9741" x14ac:dyDescent="0.35"/>
    <row r="9742" x14ac:dyDescent="0.35"/>
    <row r="9743" x14ac:dyDescent="0.35"/>
    <row r="9744" x14ac:dyDescent="0.35"/>
    <row r="9745" x14ac:dyDescent="0.35"/>
    <row r="9746" x14ac:dyDescent="0.35"/>
    <row r="9747" x14ac:dyDescent="0.35"/>
    <row r="9748" x14ac:dyDescent="0.35"/>
    <row r="9749" x14ac:dyDescent="0.35"/>
    <row r="9750" x14ac:dyDescent="0.35"/>
    <row r="9751" x14ac:dyDescent="0.35"/>
    <row r="9752" x14ac:dyDescent="0.35"/>
    <row r="9753" x14ac:dyDescent="0.35"/>
    <row r="9754" x14ac:dyDescent="0.35"/>
    <row r="9755" x14ac:dyDescent="0.35"/>
    <row r="9756" x14ac:dyDescent="0.35"/>
    <row r="9757" x14ac:dyDescent="0.35"/>
    <row r="9758" x14ac:dyDescent="0.35"/>
    <row r="9759" x14ac:dyDescent="0.35"/>
    <row r="9760" x14ac:dyDescent="0.35"/>
    <row r="9761" x14ac:dyDescent="0.35"/>
    <row r="9762" x14ac:dyDescent="0.35"/>
    <row r="9763" x14ac:dyDescent="0.35"/>
    <row r="9764" x14ac:dyDescent="0.35"/>
    <row r="9765" x14ac:dyDescent="0.35"/>
    <row r="9766" x14ac:dyDescent="0.35"/>
    <row r="9767" x14ac:dyDescent="0.35"/>
    <row r="9768" x14ac:dyDescent="0.35"/>
    <row r="9769" x14ac:dyDescent="0.35"/>
    <row r="9770" x14ac:dyDescent="0.35"/>
    <row r="9771" x14ac:dyDescent="0.35"/>
    <row r="9772" x14ac:dyDescent="0.35"/>
    <row r="9773" x14ac:dyDescent="0.35"/>
    <row r="9774" x14ac:dyDescent="0.35"/>
    <row r="9775" x14ac:dyDescent="0.35"/>
    <row r="9776" x14ac:dyDescent="0.35"/>
    <row r="9777" x14ac:dyDescent="0.35"/>
    <row r="9778" x14ac:dyDescent="0.35"/>
    <row r="9779" x14ac:dyDescent="0.35"/>
    <row r="9780" x14ac:dyDescent="0.35"/>
    <row r="9781" x14ac:dyDescent="0.35"/>
    <row r="9782" x14ac:dyDescent="0.35"/>
    <row r="9783" x14ac:dyDescent="0.35"/>
    <row r="9784" x14ac:dyDescent="0.35"/>
    <row r="9785" x14ac:dyDescent="0.35"/>
    <row r="9786" x14ac:dyDescent="0.35"/>
    <row r="9787" x14ac:dyDescent="0.35"/>
    <row r="9788" x14ac:dyDescent="0.35"/>
    <row r="9789" x14ac:dyDescent="0.35"/>
    <row r="9790" x14ac:dyDescent="0.35"/>
    <row r="9791" x14ac:dyDescent="0.35"/>
    <row r="9792" x14ac:dyDescent="0.35"/>
    <row r="9793" x14ac:dyDescent="0.35"/>
    <row r="9794" x14ac:dyDescent="0.35"/>
    <row r="9795" x14ac:dyDescent="0.35"/>
    <row r="9796" x14ac:dyDescent="0.35"/>
    <row r="9797" x14ac:dyDescent="0.35"/>
    <row r="9798" x14ac:dyDescent="0.35"/>
    <row r="9799" x14ac:dyDescent="0.35"/>
    <row r="9800" x14ac:dyDescent="0.35"/>
    <row r="9801" x14ac:dyDescent="0.35"/>
    <row r="9802" x14ac:dyDescent="0.35"/>
    <row r="9803" x14ac:dyDescent="0.35"/>
    <row r="9804" x14ac:dyDescent="0.35"/>
    <row r="9805" x14ac:dyDescent="0.35"/>
    <row r="9806" x14ac:dyDescent="0.35"/>
    <row r="9807" x14ac:dyDescent="0.35"/>
    <row r="9808" x14ac:dyDescent="0.35"/>
    <row r="9809" x14ac:dyDescent="0.35"/>
    <row r="9810" x14ac:dyDescent="0.35"/>
    <row r="9811" x14ac:dyDescent="0.35"/>
    <row r="9812" x14ac:dyDescent="0.35"/>
    <row r="9813" x14ac:dyDescent="0.35"/>
    <row r="9814" x14ac:dyDescent="0.35"/>
    <row r="9815" x14ac:dyDescent="0.35"/>
    <row r="9816" x14ac:dyDescent="0.35"/>
    <row r="9817" x14ac:dyDescent="0.35"/>
    <row r="9818" x14ac:dyDescent="0.35"/>
    <row r="9819" x14ac:dyDescent="0.35"/>
    <row r="9820" x14ac:dyDescent="0.35"/>
    <row r="9821" x14ac:dyDescent="0.35"/>
    <row r="9822" x14ac:dyDescent="0.35"/>
    <row r="9823" x14ac:dyDescent="0.35"/>
    <row r="9824" x14ac:dyDescent="0.35"/>
    <row r="9825" x14ac:dyDescent="0.35"/>
    <row r="9826" x14ac:dyDescent="0.35"/>
    <row r="9827" x14ac:dyDescent="0.35"/>
    <row r="9828" x14ac:dyDescent="0.35"/>
    <row r="9829" x14ac:dyDescent="0.35"/>
    <row r="9830" x14ac:dyDescent="0.35"/>
    <row r="9831" x14ac:dyDescent="0.35"/>
    <row r="9832" x14ac:dyDescent="0.35"/>
    <row r="9833" x14ac:dyDescent="0.35"/>
    <row r="9834" x14ac:dyDescent="0.35"/>
    <row r="9835" x14ac:dyDescent="0.35"/>
    <row r="9836" x14ac:dyDescent="0.35"/>
    <row r="9837" x14ac:dyDescent="0.35"/>
    <row r="9838" x14ac:dyDescent="0.35"/>
    <row r="9839" x14ac:dyDescent="0.35"/>
    <row r="9840" x14ac:dyDescent="0.35"/>
    <row r="9841" x14ac:dyDescent="0.35"/>
    <row r="9842" x14ac:dyDescent="0.35"/>
    <row r="9843" x14ac:dyDescent="0.35"/>
    <row r="9844" x14ac:dyDescent="0.35"/>
    <row r="9845" x14ac:dyDescent="0.35"/>
    <row r="9846" x14ac:dyDescent="0.35"/>
    <row r="9847" x14ac:dyDescent="0.35"/>
    <row r="9848" x14ac:dyDescent="0.35"/>
    <row r="9849" x14ac:dyDescent="0.35"/>
    <row r="9850" x14ac:dyDescent="0.35"/>
    <row r="9851" x14ac:dyDescent="0.35"/>
    <row r="9852" x14ac:dyDescent="0.35"/>
    <row r="9853" x14ac:dyDescent="0.35"/>
    <row r="9854" x14ac:dyDescent="0.35"/>
    <row r="9855" x14ac:dyDescent="0.35"/>
    <row r="9856" x14ac:dyDescent="0.35"/>
    <row r="9857" x14ac:dyDescent="0.35"/>
    <row r="9858" x14ac:dyDescent="0.35"/>
    <row r="9859" x14ac:dyDescent="0.35"/>
    <row r="9860" x14ac:dyDescent="0.35"/>
    <row r="9861" x14ac:dyDescent="0.35"/>
    <row r="9862" x14ac:dyDescent="0.35"/>
    <row r="9863" x14ac:dyDescent="0.35"/>
    <row r="9864" x14ac:dyDescent="0.35"/>
    <row r="9865" x14ac:dyDescent="0.35"/>
    <row r="9866" x14ac:dyDescent="0.35"/>
    <row r="9867" x14ac:dyDescent="0.35"/>
    <row r="9868" x14ac:dyDescent="0.35"/>
    <row r="9869" x14ac:dyDescent="0.35"/>
    <row r="9870" x14ac:dyDescent="0.35"/>
    <row r="9871" x14ac:dyDescent="0.35"/>
    <row r="9872" x14ac:dyDescent="0.35"/>
    <row r="9873" x14ac:dyDescent="0.35"/>
    <row r="9874" x14ac:dyDescent="0.35"/>
    <row r="9875" x14ac:dyDescent="0.35"/>
    <row r="9876" x14ac:dyDescent="0.35"/>
    <row r="9877" x14ac:dyDescent="0.35"/>
    <row r="9878" x14ac:dyDescent="0.35"/>
    <row r="9879" x14ac:dyDescent="0.35"/>
    <row r="9880" x14ac:dyDescent="0.35"/>
    <row r="9881" x14ac:dyDescent="0.35"/>
    <row r="9882" x14ac:dyDescent="0.35"/>
    <row r="9883" x14ac:dyDescent="0.35"/>
    <row r="9884" x14ac:dyDescent="0.35"/>
    <row r="9885" x14ac:dyDescent="0.35"/>
    <row r="9886" x14ac:dyDescent="0.35"/>
    <row r="9887" x14ac:dyDescent="0.35"/>
    <row r="9888" x14ac:dyDescent="0.35"/>
    <row r="9889" x14ac:dyDescent="0.35"/>
    <row r="9890" x14ac:dyDescent="0.35"/>
    <row r="9891" x14ac:dyDescent="0.35"/>
    <row r="9892" x14ac:dyDescent="0.35"/>
    <row r="9893" x14ac:dyDescent="0.35"/>
    <row r="9894" x14ac:dyDescent="0.35"/>
    <row r="9895" x14ac:dyDescent="0.35"/>
    <row r="9896" x14ac:dyDescent="0.35"/>
    <row r="9897" x14ac:dyDescent="0.35"/>
    <row r="9898" x14ac:dyDescent="0.35"/>
    <row r="9899" x14ac:dyDescent="0.35"/>
    <row r="9900" x14ac:dyDescent="0.35"/>
    <row r="9901" x14ac:dyDescent="0.35"/>
    <row r="9902" x14ac:dyDescent="0.35"/>
    <row r="9903" x14ac:dyDescent="0.35"/>
    <row r="9904" x14ac:dyDescent="0.35"/>
    <row r="9905" x14ac:dyDescent="0.35"/>
    <row r="9906" x14ac:dyDescent="0.35"/>
    <row r="9907" x14ac:dyDescent="0.35"/>
    <row r="9908" x14ac:dyDescent="0.35"/>
    <row r="9909" x14ac:dyDescent="0.35"/>
    <row r="9910" x14ac:dyDescent="0.35"/>
    <row r="9911" x14ac:dyDescent="0.35"/>
    <row r="9912" x14ac:dyDescent="0.35"/>
    <row r="9913" x14ac:dyDescent="0.35"/>
    <row r="9914" x14ac:dyDescent="0.35"/>
    <row r="9915" x14ac:dyDescent="0.35"/>
    <row r="9916" x14ac:dyDescent="0.35"/>
    <row r="9917" x14ac:dyDescent="0.35"/>
    <row r="9918" x14ac:dyDescent="0.35"/>
    <row r="9919" x14ac:dyDescent="0.35"/>
    <row r="9920" x14ac:dyDescent="0.35"/>
    <row r="9921" x14ac:dyDescent="0.35"/>
    <row r="9922" x14ac:dyDescent="0.35"/>
    <row r="9923" x14ac:dyDescent="0.35"/>
    <row r="9924" x14ac:dyDescent="0.35"/>
    <row r="9925" x14ac:dyDescent="0.35"/>
    <row r="9926" x14ac:dyDescent="0.35"/>
    <row r="9927" x14ac:dyDescent="0.35"/>
    <row r="9928" x14ac:dyDescent="0.35"/>
    <row r="9929" x14ac:dyDescent="0.35"/>
    <row r="9930" x14ac:dyDescent="0.35"/>
    <row r="9931" x14ac:dyDescent="0.35"/>
    <row r="9932" x14ac:dyDescent="0.35"/>
    <row r="9933" x14ac:dyDescent="0.35"/>
    <row r="9934" x14ac:dyDescent="0.35"/>
    <row r="9935" x14ac:dyDescent="0.35"/>
    <row r="9936" x14ac:dyDescent="0.35"/>
    <row r="9937" x14ac:dyDescent="0.35"/>
    <row r="9938" x14ac:dyDescent="0.35"/>
    <row r="9939" x14ac:dyDescent="0.35"/>
    <row r="9940" x14ac:dyDescent="0.35"/>
    <row r="9941" x14ac:dyDescent="0.35"/>
    <row r="9942" x14ac:dyDescent="0.35"/>
    <row r="9943" x14ac:dyDescent="0.35"/>
    <row r="9944" x14ac:dyDescent="0.35"/>
    <row r="9945" x14ac:dyDescent="0.35"/>
    <row r="9946" x14ac:dyDescent="0.35"/>
    <row r="9947" x14ac:dyDescent="0.35"/>
    <row r="9948" x14ac:dyDescent="0.35"/>
    <row r="9949" x14ac:dyDescent="0.35"/>
    <row r="9950" x14ac:dyDescent="0.35"/>
    <row r="9951" x14ac:dyDescent="0.35"/>
    <row r="9952" x14ac:dyDescent="0.35"/>
    <row r="9953" x14ac:dyDescent="0.35"/>
    <row r="9954" x14ac:dyDescent="0.35"/>
    <row r="9955" x14ac:dyDescent="0.35"/>
    <row r="9956" x14ac:dyDescent="0.35"/>
    <row r="9957" x14ac:dyDescent="0.35"/>
    <row r="9958" x14ac:dyDescent="0.35"/>
    <row r="9959" x14ac:dyDescent="0.35"/>
    <row r="9960" x14ac:dyDescent="0.35"/>
    <row r="9961" x14ac:dyDescent="0.35"/>
    <row r="9962" x14ac:dyDescent="0.35"/>
    <row r="9963" x14ac:dyDescent="0.35"/>
    <row r="9964" x14ac:dyDescent="0.35"/>
    <row r="9965" x14ac:dyDescent="0.35"/>
    <row r="9966" x14ac:dyDescent="0.35"/>
    <row r="9967" x14ac:dyDescent="0.35"/>
    <row r="9968" x14ac:dyDescent="0.35"/>
    <row r="9969" x14ac:dyDescent="0.35"/>
    <row r="9970" x14ac:dyDescent="0.35"/>
    <row r="9971" x14ac:dyDescent="0.35"/>
    <row r="9972" x14ac:dyDescent="0.35"/>
    <row r="9973" x14ac:dyDescent="0.35"/>
    <row r="9974" x14ac:dyDescent="0.35"/>
    <row r="9975" x14ac:dyDescent="0.35"/>
    <row r="9976" x14ac:dyDescent="0.35"/>
    <row r="9977" x14ac:dyDescent="0.35"/>
    <row r="9978" x14ac:dyDescent="0.35"/>
    <row r="9979" x14ac:dyDescent="0.35"/>
    <row r="9980" x14ac:dyDescent="0.35"/>
    <row r="9981" x14ac:dyDescent="0.35"/>
    <row r="9982" x14ac:dyDescent="0.35"/>
    <row r="9983" x14ac:dyDescent="0.35"/>
    <row r="9984" x14ac:dyDescent="0.35"/>
    <row r="9985" x14ac:dyDescent="0.35"/>
    <row r="9986" x14ac:dyDescent="0.35"/>
    <row r="9987" x14ac:dyDescent="0.35"/>
    <row r="9988" x14ac:dyDescent="0.35"/>
    <row r="9989" x14ac:dyDescent="0.35"/>
    <row r="9990" x14ac:dyDescent="0.35"/>
    <row r="9991" x14ac:dyDescent="0.35"/>
    <row r="9992" x14ac:dyDescent="0.35"/>
    <row r="9993" x14ac:dyDescent="0.35"/>
    <row r="9994" x14ac:dyDescent="0.35"/>
    <row r="9995" x14ac:dyDescent="0.35"/>
    <row r="9996" x14ac:dyDescent="0.35"/>
    <row r="9997" x14ac:dyDescent="0.35"/>
    <row r="9998" x14ac:dyDescent="0.35"/>
    <row r="9999" x14ac:dyDescent="0.35"/>
    <row r="10000" x14ac:dyDescent="0.35"/>
    <row r="10001" x14ac:dyDescent="0.35"/>
    <row r="10002" x14ac:dyDescent="0.35"/>
    <row r="10003" x14ac:dyDescent="0.35"/>
    <row r="10004" x14ac:dyDescent="0.35"/>
    <row r="10005" x14ac:dyDescent="0.35"/>
    <row r="10006" x14ac:dyDescent="0.35"/>
    <row r="10007" x14ac:dyDescent="0.35"/>
    <row r="10008" x14ac:dyDescent="0.35"/>
    <row r="10009" x14ac:dyDescent="0.35"/>
    <row r="10010" x14ac:dyDescent="0.35"/>
    <row r="10011" x14ac:dyDescent="0.35"/>
    <row r="10012" x14ac:dyDescent="0.35"/>
    <row r="10013" x14ac:dyDescent="0.35"/>
    <row r="10014" x14ac:dyDescent="0.35"/>
    <row r="10015" x14ac:dyDescent="0.35"/>
    <row r="10016" x14ac:dyDescent="0.35"/>
    <row r="10017" x14ac:dyDescent="0.35"/>
    <row r="10018" x14ac:dyDescent="0.35"/>
    <row r="10019" x14ac:dyDescent="0.35"/>
    <row r="10020" x14ac:dyDescent="0.35"/>
    <row r="10021" x14ac:dyDescent="0.35"/>
    <row r="10022" x14ac:dyDescent="0.35"/>
    <row r="10023" x14ac:dyDescent="0.35"/>
    <row r="10024" x14ac:dyDescent="0.35"/>
    <row r="10025" x14ac:dyDescent="0.35"/>
    <row r="10026" x14ac:dyDescent="0.35"/>
    <row r="10027" x14ac:dyDescent="0.35"/>
    <row r="10028" x14ac:dyDescent="0.35"/>
    <row r="10029" x14ac:dyDescent="0.35"/>
    <row r="10030" x14ac:dyDescent="0.35"/>
    <row r="10031" x14ac:dyDescent="0.35"/>
    <row r="10032" x14ac:dyDescent="0.35"/>
    <row r="10033" x14ac:dyDescent="0.35"/>
    <row r="10034" x14ac:dyDescent="0.35"/>
    <row r="10035" x14ac:dyDescent="0.35"/>
    <row r="10036" x14ac:dyDescent="0.35"/>
    <row r="10037" x14ac:dyDescent="0.35"/>
    <row r="10038" x14ac:dyDescent="0.35"/>
    <row r="10039" x14ac:dyDescent="0.35"/>
    <row r="10040" x14ac:dyDescent="0.35"/>
    <row r="10041" x14ac:dyDescent="0.35"/>
    <row r="10042" x14ac:dyDescent="0.35"/>
    <row r="10043" x14ac:dyDescent="0.35"/>
    <row r="10044" x14ac:dyDescent="0.35"/>
    <row r="10045" x14ac:dyDescent="0.35"/>
    <row r="10046" x14ac:dyDescent="0.35"/>
    <row r="10047" x14ac:dyDescent="0.35"/>
    <row r="10048" x14ac:dyDescent="0.35"/>
    <row r="10049" x14ac:dyDescent="0.35"/>
    <row r="10050" x14ac:dyDescent="0.35"/>
    <row r="10051" x14ac:dyDescent="0.35"/>
    <row r="10052" x14ac:dyDescent="0.35"/>
    <row r="10053" x14ac:dyDescent="0.35"/>
    <row r="10054" x14ac:dyDescent="0.35"/>
    <row r="10055" x14ac:dyDescent="0.35"/>
    <row r="10056" x14ac:dyDescent="0.35"/>
    <row r="10057" x14ac:dyDescent="0.35"/>
    <row r="10058" x14ac:dyDescent="0.35"/>
    <row r="10059" x14ac:dyDescent="0.35"/>
    <row r="10060" x14ac:dyDescent="0.35"/>
    <row r="10061" x14ac:dyDescent="0.35"/>
    <row r="10062" x14ac:dyDescent="0.35"/>
    <row r="10063" x14ac:dyDescent="0.35"/>
    <row r="10064" x14ac:dyDescent="0.35"/>
    <row r="10065" x14ac:dyDescent="0.35"/>
    <row r="10066" x14ac:dyDescent="0.35"/>
    <row r="10067" x14ac:dyDescent="0.35"/>
    <row r="10068" x14ac:dyDescent="0.35"/>
    <row r="10069" x14ac:dyDescent="0.35"/>
    <row r="10070" x14ac:dyDescent="0.35"/>
    <row r="10071" x14ac:dyDescent="0.35"/>
    <row r="10072" x14ac:dyDescent="0.35"/>
    <row r="10073" x14ac:dyDescent="0.35"/>
    <row r="10074" x14ac:dyDescent="0.35"/>
    <row r="10075" x14ac:dyDescent="0.35"/>
    <row r="10076" x14ac:dyDescent="0.35"/>
    <row r="10077" x14ac:dyDescent="0.35"/>
    <row r="10078" x14ac:dyDescent="0.35"/>
    <row r="10079" x14ac:dyDescent="0.35"/>
    <row r="10080" x14ac:dyDescent="0.35"/>
    <row r="10081" x14ac:dyDescent="0.35"/>
    <row r="10082" x14ac:dyDescent="0.35"/>
    <row r="10083" x14ac:dyDescent="0.35"/>
    <row r="10084" x14ac:dyDescent="0.35"/>
    <row r="10085" x14ac:dyDescent="0.35"/>
    <row r="10086" x14ac:dyDescent="0.35"/>
    <row r="10087" x14ac:dyDescent="0.35"/>
    <row r="10088" x14ac:dyDescent="0.35"/>
    <row r="10089" x14ac:dyDescent="0.35"/>
    <row r="10090" x14ac:dyDescent="0.35"/>
    <row r="10091" x14ac:dyDescent="0.35"/>
    <row r="10092" x14ac:dyDescent="0.35"/>
    <row r="10093" x14ac:dyDescent="0.35"/>
    <row r="10094" x14ac:dyDescent="0.35"/>
    <row r="10095" x14ac:dyDescent="0.35"/>
    <row r="10096" x14ac:dyDescent="0.35"/>
    <row r="10097" x14ac:dyDescent="0.35"/>
    <row r="10098" x14ac:dyDescent="0.35"/>
    <row r="10099" x14ac:dyDescent="0.35"/>
    <row r="10100" x14ac:dyDescent="0.35"/>
    <row r="10101" x14ac:dyDescent="0.35"/>
    <row r="10102" x14ac:dyDescent="0.35"/>
    <row r="10103" x14ac:dyDescent="0.35"/>
    <row r="10104" x14ac:dyDescent="0.35"/>
    <row r="10105" x14ac:dyDescent="0.35"/>
    <row r="10106" x14ac:dyDescent="0.35"/>
    <row r="10107" x14ac:dyDescent="0.35"/>
    <row r="10108" x14ac:dyDescent="0.35"/>
    <row r="10109" x14ac:dyDescent="0.35"/>
    <row r="10110" x14ac:dyDescent="0.35"/>
    <row r="10111" x14ac:dyDescent="0.35"/>
    <row r="10112" x14ac:dyDescent="0.35"/>
    <row r="10113" x14ac:dyDescent="0.35"/>
    <row r="10114" x14ac:dyDescent="0.35"/>
    <row r="10115" x14ac:dyDescent="0.35"/>
    <row r="10116" x14ac:dyDescent="0.35"/>
    <row r="10117" x14ac:dyDescent="0.35"/>
    <row r="10118" x14ac:dyDescent="0.35"/>
    <row r="10119" x14ac:dyDescent="0.35"/>
    <row r="10120" x14ac:dyDescent="0.35"/>
    <row r="10121" x14ac:dyDescent="0.35"/>
    <row r="10122" x14ac:dyDescent="0.35"/>
    <row r="10123" x14ac:dyDescent="0.35"/>
    <row r="10124" x14ac:dyDescent="0.35"/>
    <row r="10125" x14ac:dyDescent="0.35"/>
    <row r="10126" x14ac:dyDescent="0.35"/>
    <row r="10127" x14ac:dyDescent="0.35"/>
    <row r="10128" x14ac:dyDescent="0.35"/>
    <row r="10129" x14ac:dyDescent="0.35"/>
    <row r="10130" x14ac:dyDescent="0.35"/>
    <row r="10131" x14ac:dyDescent="0.35"/>
    <row r="10132" x14ac:dyDescent="0.35"/>
    <row r="10133" x14ac:dyDescent="0.35"/>
    <row r="10134" x14ac:dyDescent="0.35"/>
    <row r="10135" x14ac:dyDescent="0.35"/>
    <row r="10136" x14ac:dyDescent="0.35"/>
    <row r="10137" x14ac:dyDescent="0.35"/>
    <row r="10138" x14ac:dyDescent="0.35"/>
    <row r="10139" x14ac:dyDescent="0.35"/>
    <row r="10140" x14ac:dyDescent="0.35"/>
    <row r="10141" x14ac:dyDescent="0.35"/>
    <row r="10142" x14ac:dyDescent="0.35"/>
    <row r="10143" x14ac:dyDescent="0.35"/>
    <row r="10144" x14ac:dyDescent="0.35"/>
    <row r="10145" x14ac:dyDescent="0.35"/>
    <row r="10146" x14ac:dyDescent="0.35"/>
    <row r="10147" x14ac:dyDescent="0.35"/>
    <row r="10148" x14ac:dyDescent="0.35"/>
    <row r="10149" x14ac:dyDescent="0.35"/>
    <row r="10150" x14ac:dyDescent="0.35"/>
    <row r="10151" x14ac:dyDescent="0.35"/>
    <row r="10152" x14ac:dyDescent="0.35"/>
    <row r="10153" x14ac:dyDescent="0.35"/>
    <row r="10154" x14ac:dyDescent="0.35"/>
    <row r="10155" x14ac:dyDescent="0.35"/>
    <row r="10156" x14ac:dyDescent="0.35"/>
    <row r="10157" x14ac:dyDescent="0.35"/>
    <row r="10158" x14ac:dyDescent="0.35"/>
    <row r="10159" x14ac:dyDescent="0.35"/>
    <row r="10160" x14ac:dyDescent="0.35"/>
    <row r="10161" x14ac:dyDescent="0.35"/>
    <row r="10162" x14ac:dyDescent="0.35"/>
    <row r="10163" x14ac:dyDescent="0.35"/>
    <row r="10164" x14ac:dyDescent="0.35"/>
    <row r="10165" x14ac:dyDescent="0.35"/>
    <row r="10166" x14ac:dyDescent="0.35"/>
    <row r="10167" x14ac:dyDescent="0.35"/>
    <row r="10168" x14ac:dyDescent="0.35"/>
    <row r="10169" x14ac:dyDescent="0.35"/>
    <row r="10170" x14ac:dyDescent="0.35"/>
    <row r="10171" x14ac:dyDescent="0.35"/>
    <row r="10172" x14ac:dyDescent="0.35"/>
    <row r="10173" x14ac:dyDescent="0.35"/>
    <row r="10174" x14ac:dyDescent="0.35"/>
    <row r="10175" x14ac:dyDescent="0.35"/>
    <row r="10176" x14ac:dyDescent="0.35"/>
    <row r="10177" x14ac:dyDescent="0.35"/>
    <row r="10178" x14ac:dyDescent="0.35"/>
    <row r="10179" x14ac:dyDescent="0.35"/>
    <row r="10180" x14ac:dyDescent="0.35"/>
    <row r="10181" x14ac:dyDescent="0.35"/>
    <row r="10182" x14ac:dyDescent="0.35"/>
    <row r="10183" x14ac:dyDescent="0.35"/>
    <row r="10184" x14ac:dyDescent="0.35"/>
    <row r="10185" x14ac:dyDescent="0.35"/>
    <row r="10186" x14ac:dyDescent="0.35"/>
    <row r="10187" x14ac:dyDescent="0.35"/>
    <row r="10188" x14ac:dyDescent="0.35"/>
    <row r="10189" x14ac:dyDescent="0.35"/>
    <row r="10190" x14ac:dyDescent="0.35"/>
    <row r="10191" x14ac:dyDescent="0.35"/>
    <row r="10192" x14ac:dyDescent="0.35"/>
    <row r="10193" x14ac:dyDescent="0.35"/>
    <row r="10194" x14ac:dyDescent="0.35"/>
    <row r="10195" x14ac:dyDescent="0.35"/>
    <row r="10196" x14ac:dyDescent="0.35"/>
    <row r="10197" x14ac:dyDescent="0.35"/>
    <row r="10198" x14ac:dyDescent="0.35"/>
    <row r="10199" x14ac:dyDescent="0.35"/>
    <row r="10200" x14ac:dyDescent="0.35"/>
    <row r="10201" x14ac:dyDescent="0.35"/>
    <row r="10202" x14ac:dyDescent="0.35"/>
    <row r="10203" x14ac:dyDescent="0.35"/>
    <row r="10204" x14ac:dyDescent="0.35"/>
    <row r="10205" x14ac:dyDescent="0.35"/>
    <row r="10206" x14ac:dyDescent="0.35"/>
    <row r="10207" x14ac:dyDescent="0.35"/>
    <row r="10208" x14ac:dyDescent="0.35"/>
    <row r="10209" x14ac:dyDescent="0.35"/>
    <row r="10210" x14ac:dyDescent="0.35"/>
    <row r="10211" x14ac:dyDescent="0.35"/>
    <row r="10212" x14ac:dyDescent="0.35"/>
    <row r="10213" x14ac:dyDescent="0.35"/>
    <row r="10214" x14ac:dyDescent="0.35"/>
    <row r="10215" x14ac:dyDescent="0.35"/>
    <row r="10216" x14ac:dyDescent="0.35"/>
    <row r="10217" x14ac:dyDescent="0.35"/>
    <row r="10218" x14ac:dyDescent="0.35"/>
    <row r="10219" x14ac:dyDescent="0.35"/>
    <row r="10220" x14ac:dyDescent="0.35"/>
    <row r="10221" x14ac:dyDescent="0.35"/>
    <row r="10222" x14ac:dyDescent="0.35"/>
    <row r="10223" x14ac:dyDescent="0.35"/>
    <row r="10224" x14ac:dyDescent="0.35"/>
    <row r="10225" x14ac:dyDescent="0.35"/>
    <row r="10226" x14ac:dyDescent="0.35"/>
    <row r="10227" x14ac:dyDescent="0.35"/>
    <row r="10228" x14ac:dyDescent="0.35"/>
    <row r="10229" x14ac:dyDescent="0.35"/>
    <row r="10230" x14ac:dyDescent="0.35"/>
    <row r="10231" x14ac:dyDescent="0.35"/>
    <row r="10232" x14ac:dyDescent="0.35"/>
    <row r="10233" x14ac:dyDescent="0.35"/>
    <row r="10234" x14ac:dyDescent="0.35"/>
    <row r="10235" x14ac:dyDescent="0.35"/>
    <row r="10236" x14ac:dyDescent="0.35"/>
    <row r="10237" x14ac:dyDescent="0.35"/>
    <row r="10238" x14ac:dyDescent="0.35"/>
    <row r="10239" x14ac:dyDescent="0.35"/>
    <row r="10240" x14ac:dyDescent="0.35"/>
    <row r="10241" x14ac:dyDescent="0.35"/>
    <row r="10242" x14ac:dyDescent="0.35"/>
    <row r="10243" x14ac:dyDescent="0.35"/>
    <row r="10244" x14ac:dyDescent="0.35"/>
    <row r="10245" x14ac:dyDescent="0.35"/>
    <row r="10246" x14ac:dyDescent="0.35"/>
    <row r="10247" x14ac:dyDescent="0.35"/>
    <row r="10248" x14ac:dyDescent="0.35"/>
    <row r="10249" x14ac:dyDescent="0.35"/>
    <row r="10250" x14ac:dyDescent="0.35"/>
    <row r="10251" x14ac:dyDescent="0.35"/>
    <row r="10252" x14ac:dyDescent="0.35"/>
    <row r="10253" x14ac:dyDescent="0.35"/>
    <row r="10254" x14ac:dyDescent="0.35"/>
    <row r="10255" x14ac:dyDescent="0.35"/>
    <row r="10256" x14ac:dyDescent="0.35"/>
    <row r="10257" x14ac:dyDescent="0.35"/>
    <row r="10258" x14ac:dyDescent="0.35"/>
    <row r="10259" x14ac:dyDescent="0.35"/>
    <row r="10260" x14ac:dyDescent="0.35"/>
    <row r="10261" x14ac:dyDescent="0.35"/>
    <row r="10262" x14ac:dyDescent="0.35"/>
    <row r="10263" x14ac:dyDescent="0.35"/>
    <row r="10264" x14ac:dyDescent="0.35"/>
    <row r="10265" x14ac:dyDescent="0.35"/>
    <row r="10266" x14ac:dyDescent="0.35"/>
    <row r="10267" x14ac:dyDescent="0.35"/>
    <row r="10268" x14ac:dyDescent="0.35"/>
    <row r="10269" x14ac:dyDescent="0.35"/>
    <row r="10270" x14ac:dyDescent="0.35"/>
    <row r="10271" x14ac:dyDescent="0.35"/>
    <row r="10272" x14ac:dyDescent="0.35"/>
    <row r="10273" x14ac:dyDescent="0.35"/>
    <row r="10274" x14ac:dyDescent="0.35"/>
    <row r="10275" x14ac:dyDescent="0.35"/>
    <row r="10276" x14ac:dyDescent="0.35"/>
    <row r="10277" x14ac:dyDescent="0.35"/>
    <row r="10278" x14ac:dyDescent="0.35"/>
    <row r="10279" x14ac:dyDescent="0.35"/>
    <row r="10280" x14ac:dyDescent="0.35"/>
    <row r="10281" x14ac:dyDescent="0.35"/>
    <row r="10282" x14ac:dyDescent="0.35"/>
    <row r="10283" x14ac:dyDescent="0.35"/>
    <row r="10284" x14ac:dyDescent="0.35"/>
    <row r="10285" x14ac:dyDescent="0.35"/>
    <row r="10286" x14ac:dyDescent="0.35"/>
    <row r="10287" x14ac:dyDescent="0.35"/>
    <row r="10288" x14ac:dyDescent="0.35"/>
    <row r="10289" x14ac:dyDescent="0.35"/>
    <row r="10290" x14ac:dyDescent="0.35"/>
    <row r="10291" x14ac:dyDescent="0.35"/>
    <row r="10292" x14ac:dyDescent="0.35"/>
    <row r="10293" x14ac:dyDescent="0.35"/>
    <row r="10294" x14ac:dyDescent="0.35"/>
    <row r="10295" x14ac:dyDescent="0.35"/>
    <row r="10296" x14ac:dyDescent="0.35"/>
    <row r="10297" x14ac:dyDescent="0.35"/>
    <row r="10298" x14ac:dyDescent="0.35"/>
    <row r="10299" x14ac:dyDescent="0.35"/>
    <row r="10300" x14ac:dyDescent="0.35"/>
    <row r="10301" x14ac:dyDescent="0.35"/>
    <row r="10302" x14ac:dyDescent="0.35"/>
    <row r="10303" x14ac:dyDescent="0.35"/>
    <row r="10304" x14ac:dyDescent="0.35"/>
    <row r="10305" x14ac:dyDescent="0.35"/>
    <row r="10306" x14ac:dyDescent="0.35"/>
    <row r="10307" x14ac:dyDescent="0.35"/>
    <row r="10308" x14ac:dyDescent="0.35"/>
    <row r="10309" x14ac:dyDescent="0.35"/>
    <row r="10310" x14ac:dyDescent="0.35"/>
    <row r="10311" x14ac:dyDescent="0.35"/>
    <row r="10312" x14ac:dyDescent="0.35"/>
    <row r="10313" x14ac:dyDescent="0.35"/>
    <row r="10314" x14ac:dyDescent="0.35"/>
    <row r="10315" x14ac:dyDescent="0.35"/>
    <row r="10316" x14ac:dyDescent="0.35"/>
    <row r="10317" x14ac:dyDescent="0.35"/>
    <row r="10318" x14ac:dyDescent="0.35"/>
    <row r="10319" x14ac:dyDescent="0.35"/>
    <row r="10320" x14ac:dyDescent="0.35"/>
    <row r="10321" x14ac:dyDescent="0.35"/>
    <row r="10322" x14ac:dyDescent="0.35"/>
    <row r="10323" x14ac:dyDescent="0.35"/>
    <row r="10324" x14ac:dyDescent="0.35"/>
    <row r="10325" x14ac:dyDescent="0.35"/>
    <row r="10326" x14ac:dyDescent="0.35"/>
    <row r="10327" x14ac:dyDescent="0.35"/>
    <row r="10328" x14ac:dyDescent="0.35"/>
    <row r="10329" x14ac:dyDescent="0.35"/>
    <row r="10330" x14ac:dyDescent="0.35"/>
    <row r="10331" x14ac:dyDescent="0.35"/>
    <row r="10332" x14ac:dyDescent="0.35"/>
    <row r="10333" x14ac:dyDescent="0.35"/>
    <row r="10334" x14ac:dyDescent="0.35"/>
    <row r="10335" x14ac:dyDescent="0.35"/>
    <row r="10336" x14ac:dyDescent="0.35"/>
    <row r="10337" x14ac:dyDescent="0.35"/>
    <row r="10338" x14ac:dyDescent="0.35"/>
    <row r="10339" x14ac:dyDescent="0.35"/>
    <row r="10340" x14ac:dyDescent="0.35"/>
    <row r="10341" x14ac:dyDescent="0.35"/>
    <row r="10342" x14ac:dyDescent="0.35"/>
    <row r="10343" x14ac:dyDescent="0.35"/>
    <row r="10344" x14ac:dyDescent="0.35"/>
    <row r="10345" x14ac:dyDescent="0.35"/>
    <row r="10346" x14ac:dyDescent="0.35"/>
    <row r="10347" x14ac:dyDescent="0.35"/>
    <row r="10348" x14ac:dyDescent="0.35"/>
    <row r="10349" x14ac:dyDescent="0.35"/>
    <row r="10350" x14ac:dyDescent="0.35"/>
    <row r="10351" x14ac:dyDescent="0.35"/>
    <row r="10352" x14ac:dyDescent="0.35"/>
    <row r="10353" x14ac:dyDescent="0.35"/>
    <row r="10354" x14ac:dyDescent="0.35"/>
    <row r="10355" x14ac:dyDescent="0.35"/>
    <row r="10356" x14ac:dyDescent="0.35"/>
    <row r="10357" x14ac:dyDescent="0.35"/>
    <row r="10358" x14ac:dyDescent="0.35"/>
    <row r="10359" x14ac:dyDescent="0.35"/>
    <row r="10360" x14ac:dyDescent="0.35"/>
    <row r="10361" x14ac:dyDescent="0.35"/>
    <row r="10362" x14ac:dyDescent="0.35"/>
    <row r="10363" x14ac:dyDescent="0.35"/>
    <row r="10364" x14ac:dyDescent="0.35"/>
    <row r="10365" x14ac:dyDescent="0.35"/>
    <row r="10366" x14ac:dyDescent="0.35"/>
    <row r="10367" x14ac:dyDescent="0.35"/>
    <row r="10368" x14ac:dyDescent="0.35"/>
    <row r="10369" x14ac:dyDescent="0.35"/>
    <row r="10370" x14ac:dyDescent="0.35"/>
    <row r="10371" x14ac:dyDescent="0.35"/>
    <row r="10372" x14ac:dyDescent="0.35"/>
    <row r="10373" x14ac:dyDescent="0.35"/>
    <row r="10374" x14ac:dyDescent="0.35"/>
    <row r="10375" x14ac:dyDescent="0.35"/>
    <row r="10376" x14ac:dyDescent="0.35"/>
    <row r="10377" x14ac:dyDescent="0.35"/>
    <row r="10378" x14ac:dyDescent="0.35"/>
    <row r="10379" x14ac:dyDescent="0.35"/>
    <row r="10380" x14ac:dyDescent="0.35"/>
    <row r="10381" x14ac:dyDescent="0.35"/>
    <row r="10382" x14ac:dyDescent="0.35"/>
    <row r="10383" x14ac:dyDescent="0.35"/>
    <row r="10384" x14ac:dyDescent="0.35"/>
    <row r="10385" x14ac:dyDescent="0.35"/>
    <row r="10386" x14ac:dyDescent="0.35"/>
    <row r="10387" x14ac:dyDescent="0.35"/>
    <row r="10388" x14ac:dyDescent="0.35"/>
    <row r="10389" x14ac:dyDescent="0.35"/>
    <row r="10390" x14ac:dyDescent="0.35"/>
    <row r="10391" x14ac:dyDescent="0.35"/>
    <row r="10392" x14ac:dyDescent="0.35"/>
    <row r="10393" x14ac:dyDescent="0.35"/>
    <row r="10394" x14ac:dyDescent="0.35"/>
    <row r="10395" x14ac:dyDescent="0.35"/>
    <row r="10396" x14ac:dyDescent="0.35"/>
    <row r="10397" x14ac:dyDescent="0.35"/>
    <row r="10398" x14ac:dyDescent="0.35"/>
    <row r="10399" x14ac:dyDescent="0.35"/>
    <row r="10400" x14ac:dyDescent="0.35"/>
    <row r="10401" x14ac:dyDescent="0.35"/>
    <row r="10402" x14ac:dyDescent="0.35"/>
    <row r="10403" x14ac:dyDescent="0.35"/>
    <row r="10404" x14ac:dyDescent="0.35"/>
    <row r="10405" x14ac:dyDescent="0.35"/>
    <row r="10406" x14ac:dyDescent="0.35"/>
    <row r="10407" x14ac:dyDescent="0.35"/>
    <row r="10408" x14ac:dyDescent="0.35"/>
    <row r="10409" x14ac:dyDescent="0.35"/>
    <row r="10410" x14ac:dyDescent="0.35"/>
    <row r="10411" x14ac:dyDescent="0.35"/>
    <row r="10412" x14ac:dyDescent="0.35"/>
    <row r="10413" x14ac:dyDescent="0.35"/>
    <row r="10414" x14ac:dyDescent="0.35"/>
    <row r="10415" x14ac:dyDescent="0.35"/>
    <row r="10416" x14ac:dyDescent="0.35"/>
    <row r="10417" x14ac:dyDescent="0.35"/>
    <row r="10418" x14ac:dyDescent="0.35"/>
    <row r="10419" x14ac:dyDescent="0.35"/>
    <row r="10420" x14ac:dyDescent="0.35"/>
    <row r="10421" x14ac:dyDescent="0.35"/>
    <row r="10422" x14ac:dyDescent="0.35"/>
    <row r="10423" x14ac:dyDescent="0.35"/>
    <row r="10424" x14ac:dyDescent="0.35"/>
    <row r="10425" x14ac:dyDescent="0.35"/>
    <row r="10426" x14ac:dyDescent="0.35"/>
    <row r="10427" x14ac:dyDescent="0.35"/>
    <row r="10428" x14ac:dyDescent="0.35"/>
    <row r="10429" x14ac:dyDescent="0.35"/>
    <row r="10430" x14ac:dyDescent="0.35"/>
    <row r="10431" x14ac:dyDescent="0.35"/>
    <row r="10432" x14ac:dyDescent="0.35"/>
    <row r="10433" x14ac:dyDescent="0.35"/>
    <row r="10434" x14ac:dyDescent="0.35"/>
    <row r="10435" x14ac:dyDescent="0.35"/>
    <row r="10436" x14ac:dyDescent="0.35"/>
    <row r="10437" x14ac:dyDescent="0.35"/>
    <row r="10438" x14ac:dyDescent="0.35"/>
    <row r="10439" x14ac:dyDescent="0.35"/>
    <row r="10440" x14ac:dyDescent="0.35"/>
    <row r="10441" x14ac:dyDescent="0.35"/>
    <row r="10442" x14ac:dyDescent="0.35"/>
    <row r="10443" x14ac:dyDescent="0.35"/>
    <row r="10444" x14ac:dyDescent="0.35"/>
    <row r="10445" x14ac:dyDescent="0.35"/>
    <row r="10446" x14ac:dyDescent="0.35"/>
    <row r="10447" x14ac:dyDescent="0.35"/>
    <row r="10448" x14ac:dyDescent="0.35"/>
    <row r="10449" x14ac:dyDescent="0.35"/>
    <row r="10450" x14ac:dyDescent="0.35"/>
    <row r="10451" x14ac:dyDescent="0.35"/>
    <row r="10452" x14ac:dyDescent="0.35"/>
    <row r="10453" x14ac:dyDescent="0.35"/>
    <row r="10454" x14ac:dyDescent="0.35"/>
    <row r="10455" x14ac:dyDescent="0.35"/>
    <row r="10456" x14ac:dyDescent="0.35"/>
    <row r="10457" x14ac:dyDescent="0.35"/>
    <row r="10458" x14ac:dyDescent="0.35"/>
    <row r="10459" x14ac:dyDescent="0.35"/>
    <row r="10460" x14ac:dyDescent="0.35"/>
    <row r="10461" x14ac:dyDescent="0.35"/>
    <row r="10462" x14ac:dyDescent="0.35"/>
    <row r="10463" x14ac:dyDescent="0.35"/>
    <row r="10464" x14ac:dyDescent="0.35"/>
    <row r="10465" x14ac:dyDescent="0.35"/>
    <row r="10466" x14ac:dyDescent="0.35"/>
    <row r="10467" x14ac:dyDescent="0.35"/>
    <row r="10468" x14ac:dyDescent="0.35"/>
    <row r="10469" x14ac:dyDescent="0.35"/>
    <row r="10470" x14ac:dyDescent="0.35"/>
    <row r="10471" x14ac:dyDescent="0.35"/>
    <row r="10472" x14ac:dyDescent="0.35"/>
    <row r="10473" x14ac:dyDescent="0.35"/>
    <row r="10474" x14ac:dyDescent="0.35"/>
    <row r="10475" x14ac:dyDescent="0.35"/>
    <row r="10476" x14ac:dyDescent="0.35"/>
    <row r="10477" x14ac:dyDescent="0.35"/>
    <row r="10478" x14ac:dyDescent="0.35"/>
    <row r="10479" x14ac:dyDescent="0.35"/>
    <row r="10480" x14ac:dyDescent="0.35"/>
    <row r="10481" x14ac:dyDescent="0.35"/>
    <row r="10482" x14ac:dyDescent="0.35"/>
    <row r="10483" x14ac:dyDescent="0.35"/>
    <row r="10484" x14ac:dyDescent="0.35"/>
    <row r="10485" x14ac:dyDescent="0.35"/>
    <row r="10486" x14ac:dyDescent="0.35"/>
    <row r="10487" x14ac:dyDescent="0.35"/>
    <row r="10488" x14ac:dyDescent="0.35"/>
    <row r="10489" x14ac:dyDescent="0.35"/>
    <row r="10490" x14ac:dyDescent="0.35"/>
    <row r="10491" x14ac:dyDescent="0.35"/>
    <row r="10492" x14ac:dyDescent="0.35"/>
    <row r="10493" x14ac:dyDescent="0.35"/>
    <row r="10494" x14ac:dyDescent="0.35"/>
    <row r="10495" x14ac:dyDescent="0.35"/>
    <row r="10496" x14ac:dyDescent="0.35"/>
    <row r="10497" x14ac:dyDescent="0.35"/>
    <row r="10498" x14ac:dyDescent="0.35"/>
    <row r="10499" x14ac:dyDescent="0.35"/>
    <row r="10500" x14ac:dyDescent="0.35"/>
    <row r="10501" x14ac:dyDescent="0.35"/>
    <row r="10502" x14ac:dyDescent="0.35"/>
    <row r="10503" x14ac:dyDescent="0.35"/>
    <row r="10504" x14ac:dyDescent="0.35"/>
    <row r="10505" x14ac:dyDescent="0.35"/>
    <row r="10506" x14ac:dyDescent="0.35"/>
    <row r="10507" x14ac:dyDescent="0.35"/>
    <row r="10508" x14ac:dyDescent="0.35"/>
    <row r="10509" x14ac:dyDescent="0.35"/>
    <row r="10510" x14ac:dyDescent="0.35"/>
    <row r="10511" x14ac:dyDescent="0.35"/>
    <row r="10512" x14ac:dyDescent="0.35"/>
    <row r="10513" x14ac:dyDescent="0.35"/>
    <row r="10514" x14ac:dyDescent="0.35"/>
    <row r="10515" x14ac:dyDescent="0.35"/>
    <row r="10516" x14ac:dyDescent="0.35"/>
    <row r="10517" x14ac:dyDescent="0.35"/>
    <row r="10518" x14ac:dyDescent="0.35"/>
    <row r="10519" x14ac:dyDescent="0.35"/>
    <row r="10520" x14ac:dyDescent="0.35"/>
    <row r="10521" x14ac:dyDescent="0.35"/>
    <row r="10522" x14ac:dyDescent="0.35"/>
    <row r="10523" x14ac:dyDescent="0.35"/>
    <row r="10524" x14ac:dyDescent="0.35"/>
    <row r="10525" x14ac:dyDescent="0.35"/>
    <row r="10526" x14ac:dyDescent="0.35"/>
    <row r="10527" x14ac:dyDescent="0.35"/>
    <row r="10528" x14ac:dyDescent="0.35"/>
    <row r="10529" x14ac:dyDescent="0.35"/>
    <row r="10530" x14ac:dyDescent="0.35"/>
    <row r="10531" x14ac:dyDescent="0.35"/>
    <row r="10532" x14ac:dyDescent="0.35"/>
    <row r="10533" x14ac:dyDescent="0.35"/>
    <row r="10534" x14ac:dyDescent="0.35"/>
    <row r="10535" x14ac:dyDescent="0.35"/>
    <row r="10536" x14ac:dyDescent="0.35"/>
    <row r="10537" x14ac:dyDescent="0.35"/>
    <row r="10538" x14ac:dyDescent="0.35"/>
    <row r="10539" x14ac:dyDescent="0.35"/>
    <row r="10540" x14ac:dyDescent="0.35"/>
    <row r="10541" x14ac:dyDescent="0.35"/>
    <row r="10542" x14ac:dyDescent="0.35"/>
    <row r="10543" x14ac:dyDescent="0.35"/>
    <row r="10544" x14ac:dyDescent="0.35"/>
    <row r="10545" x14ac:dyDescent="0.35"/>
    <row r="10546" x14ac:dyDescent="0.35"/>
    <row r="10547" x14ac:dyDescent="0.35"/>
    <row r="10548" x14ac:dyDescent="0.35"/>
    <row r="10549" x14ac:dyDescent="0.35"/>
    <row r="10550" x14ac:dyDescent="0.35"/>
    <row r="10551" x14ac:dyDescent="0.35"/>
    <row r="10552" x14ac:dyDescent="0.35"/>
    <row r="10553" x14ac:dyDescent="0.35"/>
    <row r="10554" x14ac:dyDescent="0.35"/>
    <row r="10555" x14ac:dyDescent="0.35"/>
    <row r="10556" x14ac:dyDescent="0.35"/>
    <row r="10557" x14ac:dyDescent="0.35"/>
    <row r="10558" x14ac:dyDescent="0.35"/>
    <row r="10559" x14ac:dyDescent="0.35"/>
    <row r="10560" x14ac:dyDescent="0.35"/>
    <row r="10561" x14ac:dyDescent="0.35"/>
    <row r="10562" x14ac:dyDescent="0.35"/>
    <row r="10563" x14ac:dyDescent="0.35"/>
    <row r="10564" x14ac:dyDescent="0.35"/>
    <row r="10565" x14ac:dyDescent="0.35"/>
    <row r="10566" x14ac:dyDescent="0.35"/>
    <row r="10567" x14ac:dyDescent="0.35"/>
    <row r="10568" x14ac:dyDescent="0.35"/>
    <row r="10569" x14ac:dyDescent="0.35"/>
    <row r="10570" x14ac:dyDescent="0.35"/>
    <row r="10571" x14ac:dyDescent="0.35"/>
    <row r="10572" x14ac:dyDescent="0.35"/>
    <row r="10573" x14ac:dyDescent="0.35"/>
    <row r="10574" x14ac:dyDescent="0.35"/>
    <row r="10575" x14ac:dyDescent="0.35"/>
    <row r="10576" x14ac:dyDescent="0.35"/>
    <row r="10577" x14ac:dyDescent="0.35"/>
    <row r="10578" x14ac:dyDescent="0.35"/>
    <row r="10579" x14ac:dyDescent="0.35"/>
    <row r="10580" x14ac:dyDescent="0.35"/>
    <row r="10581" x14ac:dyDescent="0.35"/>
    <row r="10582" x14ac:dyDescent="0.35"/>
    <row r="10583" x14ac:dyDescent="0.35"/>
    <row r="10584" x14ac:dyDescent="0.35"/>
    <row r="10585" x14ac:dyDescent="0.35"/>
    <row r="10586" x14ac:dyDescent="0.35"/>
    <row r="10587" x14ac:dyDescent="0.35"/>
    <row r="10588" x14ac:dyDescent="0.35"/>
    <row r="10589" x14ac:dyDescent="0.35"/>
    <row r="10590" x14ac:dyDescent="0.35"/>
    <row r="10591" x14ac:dyDescent="0.35"/>
    <row r="10592" x14ac:dyDescent="0.35"/>
    <row r="10593" x14ac:dyDescent="0.35"/>
    <row r="10594" x14ac:dyDescent="0.35"/>
    <row r="10595" x14ac:dyDescent="0.35"/>
    <row r="10596" x14ac:dyDescent="0.35"/>
    <row r="10597" x14ac:dyDescent="0.35"/>
    <row r="10598" x14ac:dyDescent="0.35"/>
    <row r="10599" x14ac:dyDescent="0.35"/>
    <row r="10600" x14ac:dyDescent="0.35"/>
    <row r="10601" x14ac:dyDescent="0.35"/>
    <row r="10602" x14ac:dyDescent="0.35"/>
    <row r="10603" x14ac:dyDescent="0.35"/>
    <row r="10604" x14ac:dyDescent="0.35"/>
    <row r="10605" x14ac:dyDescent="0.35"/>
    <row r="10606" x14ac:dyDescent="0.35"/>
    <row r="10607" x14ac:dyDescent="0.35"/>
    <row r="10608" x14ac:dyDescent="0.35"/>
    <row r="10609" x14ac:dyDescent="0.35"/>
    <row r="10610" x14ac:dyDescent="0.35"/>
    <row r="10611" x14ac:dyDescent="0.35"/>
    <row r="10612" x14ac:dyDescent="0.35"/>
    <row r="10613" x14ac:dyDescent="0.35"/>
    <row r="10614" x14ac:dyDescent="0.35"/>
    <row r="10615" x14ac:dyDescent="0.35"/>
    <row r="10616" x14ac:dyDescent="0.35"/>
    <row r="10617" x14ac:dyDescent="0.35"/>
    <row r="10618" x14ac:dyDescent="0.35"/>
    <row r="10619" x14ac:dyDescent="0.35"/>
    <row r="10620" x14ac:dyDescent="0.35"/>
    <row r="10621" x14ac:dyDescent="0.35"/>
    <row r="10622" x14ac:dyDescent="0.35"/>
    <row r="10623" x14ac:dyDescent="0.35"/>
    <row r="10624" x14ac:dyDescent="0.35"/>
    <row r="10625" x14ac:dyDescent="0.35"/>
    <row r="10626" x14ac:dyDescent="0.35"/>
    <row r="10627" x14ac:dyDescent="0.35"/>
    <row r="10628" x14ac:dyDescent="0.35"/>
    <row r="10629" x14ac:dyDescent="0.35"/>
    <row r="10630" x14ac:dyDescent="0.35"/>
    <row r="10631" x14ac:dyDescent="0.35"/>
    <row r="10632" x14ac:dyDescent="0.35"/>
    <row r="10633" x14ac:dyDescent="0.35"/>
    <row r="10634" x14ac:dyDescent="0.35"/>
    <row r="10635" x14ac:dyDescent="0.35"/>
    <row r="10636" x14ac:dyDescent="0.35"/>
    <row r="10637" x14ac:dyDescent="0.35"/>
    <row r="10638" x14ac:dyDescent="0.35"/>
    <row r="10639" x14ac:dyDescent="0.35"/>
    <row r="10640" x14ac:dyDescent="0.35"/>
    <row r="10641" x14ac:dyDescent="0.35"/>
    <row r="10642" x14ac:dyDescent="0.35"/>
    <row r="10643" x14ac:dyDescent="0.35"/>
    <row r="10644" x14ac:dyDescent="0.35"/>
    <row r="10645" x14ac:dyDescent="0.35"/>
    <row r="10646" x14ac:dyDescent="0.35"/>
    <row r="10647" x14ac:dyDescent="0.35"/>
    <row r="10648" x14ac:dyDescent="0.35"/>
    <row r="10649" x14ac:dyDescent="0.35"/>
    <row r="10650" x14ac:dyDescent="0.35"/>
    <row r="10651" x14ac:dyDescent="0.35"/>
    <row r="10652" x14ac:dyDescent="0.35"/>
    <row r="10653" x14ac:dyDescent="0.35"/>
    <row r="10654" x14ac:dyDescent="0.35"/>
    <row r="10655" x14ac:dyDescent="0.35"/>
    <row r="10656" x14ac:dyDescent="0.35"/>
    <row r="10657" x14ac:dyDescent="0.35"/>
    <row r="10658" x14ac:dyDescent="0.35"/>
    <row r="10659" x14ac:dyDescent="0.35"/>
    <row r="10660" x14ac:dyDescent="0.35"/>
    <row r="10661" x14ac:dyDescent="0.35"/>
    <row r="10662" x14ac:dyDescent="0.35"/>
    <row r="10663" x14ac:dyDescent="0.35"/>
    <row r="10664" x14ac:dyDescent="0.35"/>
    <row r="10665" x14ac:dyDescent="0.35"/>
    <row r="10666" x14ac:dyDescent="0.35"/>
    <row r="10667" x14ac:dyDescent="0.35"/>
    <row r="10668" x14ac:dyDescent="0.35"/>
    <row r="10669" x14ac:dyDescent="0.35"/>
    <row r="10670" x14ac:dyDescent="0.35"/>
    <row r="10671" x14ac:dyDescent="0.35"/>
    <row r="10672" x14ac:dyDescent="0.35"/>
    <row r="10673" x14ac:dyDescent="0.35"/>
    <row r="10674" x14ac:dyDescent="0.35"/>
    <row r="10675" x14ac:dyDescent="0.35"/>
    <row r="10676" x14ac:dyDescent="0.35"/>
    <row r="10677" x14ac:dyDescent="0.35"/>
    <row r="10678" x14ac:dyDescent="0.35"/>
    <row r="10679" x14ac:dyDescent="0.35"/>
    <row r="10680" x14ac:dyDescent="0.35"/>
    <row r="10681" x14ac:dyDescent="0.35"/>
    <row r="10682" x14ac:dyDescent="0.35"/>
    <row r="10683" x14ac:dyDescent="0.35"/>
    <row r="10684" x14ac:dyDescent="0.35"/>
    <row r="10685" x14ac:dyDescent="0.35"/>
    <row r="10686" x14ac:dyDescent="0.35"/>
    <row r="10687" x14ac:dyDescent="0.35"/>
    <row r="10688" x14ac:dyDescent="0.35"/>
    <row r="10689" x14ac:dyDescent="0.35"/>
    <row r="10690" x14ac:dyDescent="0.35"/>
    <row r="10691" x14ac:dyDescent="0.35"/>
    <row r="10692" x14ac:dyDescent="0.35"/>
    <row r="10693" x14ac:dyDescent="0.35"/>
    <row r="10694" x14ac:dyDescent="0.35"/>
    <row r="10695" x14ac:dyDescent="0.35"/>
    <row r="10696" x14ac:dyDescent="0.35"/>
    <row r="10697" x14ac:dyDescent="0.35"/>
    <row r="10698" x14ac:dyDescent="0.35"/>
    <row r="10699" x14ac:dyDescent="0.35"/>
    <row r="10700" x14ac:dyDescent="0.35"/>
    <row r="10701" x14ac:dyDescent="0.35"/>
    <row r="10702" x14ac:dyDescent="0.35"/>
    <row r="10703" x14ac:dyDescent="0.35"/>
    <row r="10704" x14ac:dyDescent="0.35"/>
    <row r="10705" x14ac:dyDescent="0.35"/>
    <row r="10706" x14ac:dyDescent="0.35"/>
    <row r="10707" x14ac:dyDescent="0.35"/>
    <row r="10708" x14ac:dyDescent="0.35"/>
    <row r="10709" x14ac:dyDescent="0.35"/>
    <row r="10710" x14ac:dyDescent="0.35"/>
    <row r="10711" x14ac:dyDescent="0.35"/>
    <row r="10712" x14ac:dyDescent="0.35"/>
    <row r="10713" x14ac:dyDescent="0.35"/>
    <row r="10714" x14ac:dyDescent="0.35"/>
    <row r="10715" x14ac:dyDescent="0.35"/>
    <row r="10716" x14ac:dyDescent="0.35"/>
    <row r="10717" x14ac:dyDescent="0.35"/>
    <row r="10718" x14ac:dyDescent="0.35"/>
    <row r="10719" x14ac:dyDescent="0.35"/>
    <row r="10720" x14ac:dyDescent="0.35"/>
    <row r="10721" x14ac:dyDescent="0.35"/>
    <row r="10722" x14ac:dyDescent="0.35"/>
    <row r="10723" x14ac:dyDescent="0.35"/>
    <row r="10724" x14ac:dyDescent="0.35"/>
    <row r="10725" x14ac:dyDescent="0.35"/>
    <row r="10726" x14ac:dyDescent="0.35"/>
    <row r="10727" x14ac:dyDescent="0.35"/>
    <row r="10728" x14ac:dyDescent="0.35"/>
    <row r="10729" x14ac:dyDescent="0.35"/>
    <row r="10730" x14ac:dyDescent="0.35"/>
    <row r="10731" x14ac:dyDescent="0.35"/>
    <row r="10732" x14ac:dyDescent="0.35"/>
    <row r="10733" x14ac:dyDescent="0.35"/>
    <row r="10734" x14ac:dyDescent="0.35"/>
    <row r="10735" x14ac:dyDescent="0.35"/>
    <row r="10736" x14ac:dyDescent="0.35"/>
    <row r="10737" x14ac:dyDescent="0.35"/>
    <row r="10738" x14ac:dyDescent="0.35"/>
    <row r="10739" x14ac:dyDescent="0.35"/>
    <row r="10740" x14ac:dyDescent="0.35"/>
    <row r="10741" x14ac:dyDescent="0.35"/>
    <row r="10742" x14ac:dyDescent="0.35"/>
    <row r="10743" x14ac:dyDescent="0.35"/>
    <row r="10744" x14ac:dyDescent="0.35"/>
    <row r="10745" x14ac:dyDescent="0.35"/>
    <row r="10746" x14ac:dyDescent="0.35"/>
    <row r="10747" x14ac:dyDescent="0.35"/>
    <row r="10748" x14ac:dyDescent="0.35"/>
    <row r="10749" x14ac:dyDescent="0.35"/>
    <row r="10750" x14ac:dyDescent="0.35"/>
    <row r="10751" x14ac:dyDescent="0.35"/>
    <row r="10752" x14ac:dyDescent="0.35"/>
    <row r="10753" x14ac:dyDescent="0.35"/>
    <row r="10754" x14ac:dyDescent="0.35"/>
    <row r="10755" x14ac:dyDescent="0.35"/>
    <row r="10756" x14ac:dyDescent="0.35"/>
    <row r="10757" x14ac:dyDescent="0.35"/>
    <row r="10758" x14ac:dyDescent="0.35"/>
    <row r="10759" x14ac:dyDescent="0.35"/>
    <row r="10760" x14ac:dyDescent="0.35"/>
    <row r="10761" x14ac:dyDescent="0.35"/>
    <row r="10762" x14ac:dyDescent="0.35"/>
    <row r="10763" x14ac:dyDescent="0.35"/>
    <row r="10764" x14ac:dyDescent="0.35"/>
    <row r="10765" x14ac:dyDescent="0.35"/>
    <row r="10766" x14ac:dyDescent="0.35"/>
    <row r="10767" x14ac:dyDescent="0.35"/>
    <row r="10768" x14ac:dyDescent="0.35"/>
    <row r="10769" x14ac:dyDescent="0.35"/>
    <row r="10770" x14ac:dyDescent="0.35"/>
    <row r="10771" x14ac:dyDescent="0.35"/>
    <row r="10772" x14ac:dyDescent="0.35"/>
    <row r="10773" x14ac:dyDescent="0.35"/>
    <row r="10774" x14ac:dyDescent="0.35"/>
    <row r="10775" x14ac:dyDescent="0.35"/>
    <row r="10776" x14ac:dyDescent="0.35"/>
    <row r="10777" x14ac:dyDescent="0.35"/>
    <row r="10778" x14ac:dyDescent="0.35"/>
    <row r="10779" x14ac:dyDescent="0.35"/>
    <row r="10780" x14ac:dyDescent="0.35"/>
    <row r="10781" x14ac:dyDescent="0.35"/>
    <row r="10782" x14ac:dyDescent="0.35"/>
    <row r="10783" x14ac:dyDescent="0.35"/>
    <row r="10784" x14ac:dyDescent="0.35"/>
    <row r="10785" x14ac:dyDescent="0.35"/>
    <row r="10786" x14ac:dyDescent="0.35"/>
    <row r="10787" x14ac:dyDescent="0.35"/>
    <row r="10788" x14ac:dyDescent="0.35"/>
    <row r="10789" x14ac:dyDescent="0.35"/>
    <row r="10790" x14ac:dyDescent="0.35"/>
    <row r="10791" x14ac:dyDescent="0.35"/>
    <row r="10792" x14ac:dyDescent="0.35"/>
    <row r="10793" x14ac:dyDescent="0.35"/>
    <row r="10794" x14ac:dyDescent="0.35"/>
    <row r="10795" x14ac:dyDescent="0.35"/>
    <row r="10796" x14ac:dyDescent="0.35"/>
    <row r="10797" x14ac:dyDescent="0.35"/>
    <row r="10798" x14ac:dyDescent="0.35"/>
    <row r="10799" x14ac:dyDescent="0.35"/>
    <row r="10800" x14ac:dyDescent="0.35"/>
    <row r="10801" x14ac:dyDescent="0.35"/>
    <row r="10802" x14ac:dyDescent="0.35"/>
    <row r="10803" x14ac:dyDescent="0.35"/>
    <row r="10804" x14ac:dyDescent="0.35"/>
    <row r="10805" x14ac:dyDescent="0.35"/>
    <row r="10806" x14ac:dyDescent="0.35"/>
    <row r="10807" x14ac:dyDescent="0.35"/>
    <row r="10808" x14ac:dyDescent="0.35"/>
    <row r="10809" x14ac:dyDescent="0.35"/>
    <row r="10810" x14ac:dyDescent="0.35"/>
    <row r="10811" x14ac:dyDescent="0.35"/>
    <row r="10812" x14ac:dyDescent="0.35"/>
    <row r="10813" x14ac:dyDescent="0.35"/>
    <row r="10814" x14ac:dyDescent="0.35"/>
    <row r="10815" x14ac:dyDescent="0.35"/>
    <row r="10816" x14ac:dyDescent="0.35"/>
    <row r="10817" x14ac:dyDescent="0.35"/>
    <row r="10818" x14ac:dyDescent="0.35"/>
    <row r="10819" x14ac:dyDescent="0.35"/>
    <row r="10820" x14ac:dyDescent="0.35"/>
    <row r="10821" x14ac:dyDescent="0.35"/>
    <row r="10822" x14ac:dyDescent="0.35"/>
    <row r="10823" x14ac:dyDescent="0.35"/>
    <row r="10824" x14ac:dyDescent="0.35"/>
    <row r="10825" x14ac:dyDescent="0.35"/>
    <row r="10826" x14ac:dyDescent="0.35"/>
    <row r="10827" x14ac:dyDescent="0.35"/>
    <row r="10828" x14ac:dyDescent="0.35"/>
    <row r="10829" x14ac:dyDescent="0.35"/>
    <row r="10830" x14ac:dyDescent="0.35"/>
    <row r="10831" x14ac:dyDescent="0.35"/>
    <row r="10832" x14ac:dyDescent="0.35"/>
    <row r="10833" x14ac:dyDescent="0.35"/>
    <row r="10834" x14ac:dyDescent="0.35"/>
    <row r="10835" x14ac:dyDescent="0.35"/>
    <row r="10836" x14ac:dyDescent="0.35"/>
    <row r="10837" x14ac:dyDescent="0.35"/>
    <row r="10838" x14ac:dyDescent="0.35"/>
    <row r="10839" x14ac:dyDescent="0.35"/>
    <row r="10840" x14ac:dyDescent="0.35"/>
    <row r="10841" x14ac:dyDescent="0.35"/>
    <row r="10842" x14ac:dyDescent="0.35"/>
    <row r="10843" x14ac:dyDescent="0.35"/>
    <row r="10844" x14ac:dyDescent="0.35"/>
    <row r="10845" x14ac:dyDescent="0.35"/>
    <row r="10846" x14ac:dyDescent="0.35"/>
    <row r="10847" x14ac:dyDescent="0.35"/>
    <row r="10848" x14ac:dyDescent="0.35"/>
    <row r="10849" x14ac:dyDescent="0.35"/>
    <row r="10850" x14ac:dyDescent="0.35"/>
    <row r="10851" x14ac:dyDescent="0.35"/>
    <row r="10852" x14ac:dyDescent="0.35"/>
    <row r="10853" x14ac:dyDescent="0.35"/>
    <row r="10854" x14ac:dyDescent="0.35"/>
    <row r="10855" x14ac:dyDescent="0.35"/>
    <row r="10856" x14ac:dyDescent="0.35"/>
    <row r="10857" x14ac:dyDescent="0.35"/>
    <row r="10858" x14ac:dyDescent="0.35"/>
    <row r="10859" x14ac:dyDescent="0.35"/>
    <row r="10860" x14ac:dyDescent="0.35"/>
    <row r="10861" x14ac:dyDescent="0.35"/>
    <row r="10862" x14ac:dyDescent="0.35"/>
    <row r="10863" x14ac:dyDescent="0.35"/>
    <row r="10864" x14ac:dyDescent="0.35"/>
    <row r="10865" x14ac:dyDescent="0.35"/>
    <row r="10866" x14ac:dyDescent="0.35"/>
    <row r="10867" x14ac:dyDescent="0.35"/>
    <row r="10868" x14ac:dyDescent="0.35"/>
    <row r="10869" x14ac:dyDescent="0.35"/>
    <row r="10870" x14ac:dyDescent="0.35"/>
    <row r="10871" x14ac:dyDescent="0.35"/>
    <row r="10872" x14ac:dyDescent="0.35"/>
    <row r="10873" x14ac:dyDescent="0.35"/>
    <row r="10874" x14ac:dyDescent="0.35"/>
    <row r="10875" x14ac:dyDescent="0.35"/>
    <row r="10876" x14ac:dyDescent="0.35"/>
    <row r="10877" x14ac:dyDescent="0.35"/>
    <row r="10878" x14ac:dyDescent="0.35"/>
    <row r="10879" x14ac:dyDescent="0.35"/>
    <row r="10880" x14ac:dyDescent="0.35"/>
    <row r="10881" x14ac:dyDescent="0.35"/>
    <row r="10882" x14ac:dyDescent="0.35"/>
    <row r="10883" x14ac:dyDescent="0.35"/>
    <row r="10884" x14ac:dyDescent="0.35"/>
    <row r="10885" x14ac:dyDescent="0.35"/>
    <row r="10886" x14ac:dyDescent="0.35"/>
    <row r="10887" x14ac:dyDescent="0.35"/>
    <row r="10888" x14ac:dyDescent="0.35"/>
    <row r="10889" x14ac:dyDescent="0.35"/>
    <row r="10890" x14ac:dyDescent="0.35"/>
    <row r="10891" x14ac:dyDescent="0.35"/>
    <row r="10892" x14ac:dyDescent="0.35"/>
    <row r="10893" x14ac:dyDescent="0.35"/>
    <row r="10894" x14ac:dyDescent="0.35"/>
    <row r="10895" x14ac:dyDescent="0.35"/>
    <row r="10896" x14ac:dyDescent="0.35"/>
    <row r="10897" x14ac:dyDescent="0.35"/>
    <row r="10898" x14ac:dyDescent="0.35"/>
    <row r="10899" x14ac:dyDescent="0.35"/>
    <row r="10900" x14ac:dyDescent="0.35"/>
    <row r="10901" x14ac:dyDescent="0.35"/>
    <row r="10902" x14ac:dyDescent="0.35"/>
    <row r="10903" x14ac:dyDescent="0.35"/>
    <row r="10904" x14ac:dyDescent="0.35"/>
    <row r="10905" x14ac:dyDescent="0.35"/>
    <row r="10906" x14ac:dyDescent="0.35"/>
    <row r="10907" x14ac:dyDescent="0.35"/>
    <row r="10908" x14ac:dyDescent="0.35"/>
    <row r="10909" x14ac:dyDescent="0.35"/>
    <row r="10910" x14ac:dyDescent="0.35"/>
    <row r="10911" x14ac:dyDescent="0.35"/>
    <row r="10912" x14ac:dyDescent="0.35"/>
    <row r="10913" x14ac:dyDescent="0.35"/>
    <row r="10914" x14ac:dyDescent="0.35"/>
    <row r="10915" x14ac:dyDescent="0.35"/>
    <row r="10916" x14ac:dyDescent="0.35"/>
    <row r="10917" x14ac:dyDescent="0.35"/>
    <row r="10918" x14ac:dyDescent="0.35"/>
    <row r="10919" x14ac:dyDescent="0.35"/>
    <row r="10920" x14ac:dyDescent="0.35"/>
    <row r="10921" x14ac:dyDescent="0.35"/>
    <row r="10922" x14ac:dyDescent="0.35"/>
    <row r="10923" x14ac:dyDescent="0.35"/>
    <row r="10924" x14ac:dyDescent="0.35"/>
    <row r="10925" x14ac:dyDescent="0.35"/>
    <row r="10926" x14ac:dyDescent="0.35"/>
    <row r="10927" x14ac:dyDescent="0.35"/>
    <row r="10928" x14ac:dyDescent="0.35"/>
    <row r="10929" x14ac:dyDescent="0.35"/>
    <row r="10930" x14ac:dyDescent="0.35"/>
    <row r="10931" x14ac:dyDescent="0.35"/>
    <row r="10932" x14ac:dyDescent="0.35"/>
    <row r="10933" x14ac:dyDescent="0.35"/>
    <row r="10934" x14ac:dyDescent="0.35"/>
    <row r="10935" x14ac:dyDescent="0.35"/>
    <row r="10936" x14ac:dyDescent="0.35"/>
    <row r="10937" x14ac:dyDescent="0.35"/>
    <row r="10938" x14ac:dyDescent="0.35"/>
    <row r="10939" x14ac:dyDescent="0.35"/>
    <row r="10940" x14ac:dyDescent="0.35"/>
    <row r="10941" x14ac:dyDescent="0.35"/>
    <row r="10942" x14ac:dyDescent="0.35"/>
    <row r="10943" x14ac:dyDescent="0.35"/>
    <row r="10944" x14ac:dyDescent="0.35"/>
    <row r="10945" x14ac:dyDescent="0.35"/>
    <row r="10946" x14ac:dyDescent="0.35"/>
    <row r="10947" x14ac:dyDescent="0.35"/>
    <row r="10948" x14ac:dyDescent="0.35"/>
    <row r="10949" x14ac:dyDescent="0.35"/>
    <row r="10950" x14ac:dyDescent="0.35"/>
    <row r="10951" x14ac:dyDescent="0.35"/>
    <row r="10952" x14ac:dyDescent="0.35"/>
    <row r="10953" x14ac:dyDescent="0.35"/>
    <row r="10954" x14ac:dyDescent="0.35"/>
    <row r="10955" x14ac:dyDescent="0.35"/>
    <row r="10956" x14ac:dyDescent="0.35"/>
    <row r="10957" x14ac:dyDescent="0.35"/>
    <row r="10958" x14ac:dyDescent="0.35"/>
    <row r="10959" x14ac:dyDescent="0.35"/>
    <row r="10960" x14ac:dyDescent="0.35"/>
    <row r="10961" x14ac:dyDescent="0.35"/>
    <row r="10962" x14ac:dyDescent="0.35"/>
    <row r="10963" x14ac:dyDescent="0.35"/>
    <row r="10964" x14ac:dyDescent="0.35"/>
    <row r="10965" x14ac:dyDescent="0.35"/>
    <row r="10966" x14ac:dyDescent="0.35"/>
    <row r="10967" x14ac:dyDescent="0.35"/>
    <row r="10968" x14ac:dyDescent="0.35"/>
    <row r="10969" x14ac:dyDescent="0.35"/>
    <row r="10970" x14ac:dyDescent="0.35"/>
    <row r="10971" x14ac:dyDescent="0.35"/>
    <row r="10972" x14ac:dyDescent="0.35"/>
    <row r="10973" x14ac:dyDescent="0.35"/>
    <row r="10974" x14ac:dyDescent="0.35"/>
    <row r="10975" x14ac:dyDescent="0.35"/>
    <row r="10976" x14ac:dyDescent="0.35"/>
    <row r="10977" x14ac:dyDescent="0.35"/>
    <row r="10978" x14ac:dyDescent="0.35"/>
    <row r="10979" x14ac:dyDescent="0.35"/>
    <row r="10980" x14ac:dyDescent="0.35"/>
    <row r="10981" x14ac:dyDescent="0.35"/>
    <row r="10982" x14ac:dyDescent="0.35"/>
    <row r="10983" x14ac:dyDescent="0.35"/>
    <row r="10984" x14ac:dyDescent="0.35"/>
    <row r="10985" x14ac:dyDescent="0.35"/>
    <row r="10986" x14ac:dyDescent="0.35"/>
    <row r="10987" x14ac:dyDescent="0.35"/>
    <row r="10988" x14ac:dyDescent="0.35"/>
    <row r="10989" x14ac:dyDescent="0.35"/>
    <row r="10990" x14ac:dyDescent="0.35"/>
    <row r="10991" x14ac:dyDescent="0.35"/>
    <row r="10992" x14ac:dyDescent="0.35"/>
    <row r="10993" x14ac:dyDescent="0.35"/>
    <row r="10994" x14ac:dyDescent="0.35"/>
    <row r="10995" x14ac:dyDescent="0.35"/>
    <row r="10996" x14ac:dyDescent="0.35"/>
    <row r="10997" x14ac:dyDescent="0.35"/>
    <row r="10998" x14ac:dyDescent="0.35"/>
    <row r="10999" x14ac:dyDescent="0.35"/>
    <row r="11000" x14ac:dyDescent="0.35"/>
    <row r="11001" x14ac:dyDescent="0.35"/>
    <row r="11002" x14ac:dyDescent="0.35"/>
    <row r="11003" x14ac:dyDescent="0.35"/>
    <row r="11004" x14ac:dyDescent="0.35"/>
    <row r="11005" x14ac:dyDescent="0.35"/>
    <row r="11006" x14ac:dyDescent="0.35"/>
    <row r="11007" x14ac:dyDescent="0.35"/>
    <row r="11008" x14ac:dyDescent="0.35"/>
    <row r="11009" x14ac:dyDescent="0.35"/>
    <row r="11010" x14ac:dyDescent="0.35"/>
    <row r="11011" x14ac:dyDescent="0.35"/>
    <row r="11012" x14ac:dyDescent="0.35"/>
    <row r="11013" x14ac:dyDescent="0.35"/>
    <row r="11014" x14ac:dyDescent="0.35"/>
    <row r="11015" x14ac:dyDescent="0.35"/>
    <row r="11016" x14ac:dyDescent="0.35"/>
    <row r="11017" x14ac:dyDescent="0.35"/>
    <row r="11018" x14ac:dyDescent="0.35"/>
    <row r="11019" x14ac:dyDescent="0.35"/>
    <row r="11020" x14ac:dyDescent="0.35"/>
    <row r="11021" x14ac:dyDescent="0.35"/>
    <row r="11022" x14ac:dyDescent="0.35"/>
    <row r="11023" x14ac:dyDescent="0.35"/>
    <row r="11024" x14ac:dyDescent="0.35"/>
    <row r="11025" x14ac:dyDescent="0.35"/>
    <row r="11026" x14ac:dyDescent="0.35"/>
    <row r="11027" x14ac:dyDescent="0.35"/>
    <row r="11028" x14ac:dyDescent="0.35"/>
    <row r="11029" x14ac:dyDescent="0.35"/>
    <row r="11030" x14ac:dyDescent="0.35"/>
    <row r="11031" x14ac:dyDescent="0.35"/>
    <row r="11032" x14ac:dyDescent="0.35"/>
    <row r="11033" x14ac:dyDescent="0.35"/>
    <row r="11034" x14ac:dyDescent="0.35"/>
    <row r="11035" x14ac:dyDescent="0.35"/>
    <row r="11036" x14ac:dyDescent="0.35"/>
    <row r="11037" x14ac:dyDescent="0.35"/>
    <row r="11038" x14ac:dyDescent="0.35"/>
    <row r="11039" x14ac:dyDescent="0.35"/>
    <row r="11040" x14ac:dyDescent="0.35"/>
    <row r="11041" x14ac:dyDescent="0.35"/>
    <row r="11042" x14ac:dyDescent="0.35"/>
    <row r="11043" x14ac:dyDescent="0.35"/>
    <row r="11044" x14ac:dyDescent="0.35"/>
    <row r="11045" x14ac:dyDescent="0.35"/>
    <row r="11046" x14ac:dyDescent="0.35"/>
    <row r="11047" x14ac:dyDescent="0.35"/>
    <row r="11048" x14ac:dyDescent="0.35"/>
    <row r="11049" x14ac:dyDescent="0.35"/>
    <row r="11050" x14ac:dyDescent="0.35"/>
    <row r="11051" x14ac:dyDescent="0.35"/>
    <row r="11052" x14ac:dyDescent="0.35"/>
    <row r="11053" x14ac:dyDescent="0.35"/>
    <row r="11054" x14ac:dyDescent="0.35"/>
    <row r="11055" x14ac:dyDescent="0.35"/>
    <row r="11056" x14ac:dyDescent="0.35"/>
    <row r="11057" x14ac:dyDescent="0.35"/>
    <row r="11058" x14ac:dyDescent="0.35"/>
    <row r="11059" x14ac:dyDescent="0.35"/>
    <row r="11060" x14ac:dyDescent="0.35"/>
    <row r="11061" x14ac:dyDescent="0.35"/>
    <row r="11062" x14ac:dyDescent="0.35"/>
    <row r="11063" x14ac:dyDescent="0.35"/>
    <row r="11064" x14ac:dyDescent="0.35"/>
    <row r="11065" x14ac:dyDescent="0.35"/>
    <row r="11066" x14ac:dyDescent="0.35"/>
    <row r="11067" x14ac:dyDescent="0.35"/>
    <row r="11068" x14ac:dyDescent="0.35"/>
    <row r="11069" x14ac:dyDescent="0.35"/>
    <row r="11070" x14ac:dyDescent="0.35"/>
    <row r="11071" x14ac:dyDescent="0.35"/>
    <row r="11072" x14ac:dyDescent="0.35"/>
    <row r="11073" x14ac:dyDescent="0.35"/>
    <row r="11074" x14ac:dyDescent="0.35"/>
    <row r="11075" x14ac:dyDescent="0.35"/>
    <row r="11076" x14ac:dyDescent="0.35"/>
    <row r="11077" x14ac:dyDescent="0.35"/>
    <row r="11078" x14ac:dyDescent="0.35"/>
    <row r="11079" x14ac:dyDescent="0.35"/>
    <row r="11080" x14ac:dyDescent="0.35"/>
    <row r="11081" x14ac:dyDescent="0.35"/>
    <row r="11082" x14ac:dyDescent="0.35"/>
    <row r="11083" x14ac:dyDescent="0.35"/>
    <row r="11084" x14ac:dyDescent="0.35"/>
    <row r="11085" x14ac:dyDescent="0.35"/>
    <row r="11086" x14ac:dyDescent="0.35"/>
    <row r="11087" x14ac:dyDescent="0.35"/>
    <row r="11088" x14ac:dyDescent="0.35"/>
    <row r="11089" x14ac:dyDescent="0.35"/>
    <row r="11090" x14ac:dyDescent="0.35"/>
    <row r="11091" x14ac:dyDescent="0.35"/>
    <row r="11092" x14ac:dyDescent="0.35"/>
    <row r="11093" x14ac:dyDescent="0.35"/>
    <row r="11094" x14ac:dyDescent="0.35"/>
    <row r="11095" x14ac:dyDescent="0.35"/>
    <row r="11096" x14ac:dyDescent="0.35"/>
    <row r="11097" x14ac:dyDescent="0.35"/>
    <row r="11098" x14ac:dyDescent="0.35"/>
    <row r="11099" x14ac:dyDescent="0.35"/>
    <row r="11100" x14ac:dyDescent="0.35"/>
    <row r="11101" x14ac:dyDescent="0.35"/>
    <row r="11102" x14ac:dyDescent="0.35"/>
    <row r="11103" x14ac:dyDescent="0.35"/>
    <row r="11104" x14ac:dyDescent="0.35"/>
    <row r="11105" x14ac:dyDescent="0.35"/>
    <row r="11106" x14ac:dyDescent="0.35"/>
    <row r="11107" x14ac:dyDescent="0.35"/>
    <row r="11108" x14ac:dyDescent="0.35"/>
    <row r="11109" x14ac:dyDescent="0.35"/>
    <row r="11110" x14ac:dyDescent="0.35"/>
    <row r="11111" x14ac:dyDescent="0.35"/>
    <row r="11112" x14ac:dyDescent="0.35"/>
    <row r="11113" x14ac:dyDescent="0.35"/>
    <row r="11114" x14ac:dyDescent="0.35"/>
    <row r="11115" x14ac:dyDescent="0.35"/>
    <row r="11116" x14ac:dyDescent="0.35"/>
    <row r="11117" x14ac:dyDescent="0.35"/>
    <row r="11118" x14ac:dyDescent="0.35"/>
    <row r="11119" x14ac:dyDescent="0.35"/>
    <row r="11120" x14ac:dyDescent="0.35"/>
    <row r="11121" x14ac:dyDescent="0.35"/>
    <row r="11122" x14ac:dyDescent="0.35"/>
    <row r="11123" x14ac:dyDescent="0.35"/>
    <row r="11124" x14ac:dyDescent="0.35"/>
    <row r="11125" x14ac:dyDescent="0.35"/>
    <row r="11126" x14ac:dyDescent="0.35"/>
    <row r="11127" x14ac:dyDescent="0.35"/>
    <row r="11128" x14ac:dyDescent="0.35"/>
    <row r="11129" x14ac:dyDescent="0.35"/>
    <row r="11130" x14ac:dyDescent="0.35"/>
    <row r="11131" x14ac:dyDescent="0.35"/>
    <row r="11132" x14ac:dyDescent="0.35"/>
    <row r="11133" x14ac:dyDescent="0.35"/>
    <row r="11134" x14ac:dyDescent="0.35"/>
    <row r="11135" x14ac:dyDescent="0.35"/>
    <row r="11136" x14ac:dyDescent="0.35"/>
    <row r="11137" x14ac:dyDescent="0.35"/>
    <row r="11138" x14ac:dyDescent="0.35"/>
    <row r="11139" x14ac:dyDescent="0.35"/>
    <row r="11140" x14ac:dyDescent="0.35"/>
    <row r="11141" x14ac:dyDescent="0.35"/>
    <row r="11142" x14ac:dyDescent="0.35"/>
    <row r="11143" x14ac:dyDescent="0.35"/>
    <row r="11144" x14ac:dyDescent="0.35"/>
    <row r="11145" x14ac:dyDescent="0.35"/>
    <row r="11146" x14ac:dyDescent="0.35"/>
    <row r="11147" x14ac:dyDescent="0.35"/>
    <row r="11148" x14ac:dyDescent="0.35"/>
    <row r="11149" x14ac:dyDescent="0.35"/>
    <row r="11150" x14ac:dyDescent="0.35"/>
    <row r="11151" x14ac:dyDescent="0.35"/>
    <row r="11152" x14ac:dyDescent="0.35"/>
    <row r="11153" x14ac:dyDescent="0.35"/>
    <row r="11154" x14ac:dyDescent="0.35"/>
    <row r="11155" x14ac:dyDescent="0.35"/>
    <row r="11156" x14ac:dyDescent="0.35"/>
    <row r="11157" x14ac:dyDescent="0.35"/>
    <row r="11158" x14ac:dyDescent="0.35"/>
    <row r="11159" x14ac:dyDescent="0.35"/>
    <row r="11160" x14ac:dyDescent="0.35"/>
    <row r="11161" x14ac:dyDescent="0.35"/>
    <row r="11162" x14ac:dyDescent="0.35"/>
    <row r="11163" x14ac:dyDescent="0.35"/>
    <row r="11164" x14ac:dyDescent="0.35"/>
    <row r="11165" x14ac:dyDescent="0.35"/>
    <row r="11166" x14ac:dyDescent="0.35"/>
    <row r="11167" x14ac:dyDescent="0.35"/>
    <row r="11168" x14ac:dyDescent="0.35"/>
    <row r="11169" x14ac:dyDescent="0.35"/>
    <row r="11170" x14ac:dyDescent="0.35"/>
    <row r="11171" x14ac:dyDescent="0.35"/>
    <row r="11172" x14ac:dyDescent="0.35"/>
    <row r="11173" x14ac:dyDescent="0.35"/>
    <row r="11174" x14ac:dyDescent="0.35"/>
    <row r="11175" x14ac:dyDescent="0.35"/>
    <row r="11176" x14ac:dyDescent="0.35"/>
    <row r="11177" x14ac:dyDescent="0.35"/>
    <row r="11178" x14ac:dyDescent="0.35"/>
    <row r="11179" x14ac:dyDescent="0.35"/>
    <row r="11180" x14ac:dyDescent="0.35"/>
    <row r="11181" x14ac:dyDescent="0.35"/>
    <row r="11182" x14ac:dyDescent="0.35"/>
    <row r="11183" x14ac:dyDescent="0.35"/>
    <row r="11184" x14ac:dyDescent="0.35"/>
    <row r="11185" x14ac:dyDescent="0.35"/>
    <row r="11186" x14ac:dyDescent="0.35"/>
    <row r="11187" x14ac:dyDescent="0.35"/>
    <row r="11188" x14ac:dyDescent="0.35"/>
    <row r="11189" x14ac:dyDescent="0.35"/>
    <row r="11190" x14ac:dyDescent="0.35"/>
    <row r="11191" x14ac:dyDescent="0.35"/>
    <row r="11192" x14ac:dyDescent="0.35"/>
    <row r="11193" x14ac:dyDescent="0.35"/>
    <row r="11194" x14ac:dyDescent="0.35"/>
    <row r="11195" x14ac:dyDescent="0.35"/>
    <row r="11196" x14ac:dyDescent="0.35"/>
    <row r="11197" x14ac:dyDescent="0.35"/>
    <row r="11198" x14ac:dyDescent="0.35"/>
    <row r="11199" x14ac:dyDescent="0.35"/>
    <row r="11200" x14ac:dyDescent="0.35"/>
    <row r="11201" x14ac:dyDescent="0.35"/>
    <row r="11202" x14ac:dyDescent="0.35"/>
    <row r="11203" x14ac:dyDescent="0.35"/>
    <row r="11204" x14ac:dyDescent="0.35"/>
    <row r="11205" x14ac:dyDescent="0.35"/>
    <row r="11206" x14ac:dyDescent="0.35"/>
    <row r="11207" x14ac:dyDescent="0.35"/>
    <row r="11208" x14ac:dyDescent="0.35"/>
    <row r="11209" x14ac:dyDescent="0.35"/>
    <row r="11210" x14ac:dyDescent="0.35"/>
    <row r="11211" x14ac:dyDescent="0.35"/>
    <row r="11212" x14ac:dyDescent="0.35"/>
    <row r="11213" x14ac:dyDescent="0.35"/>
    <row r="11214" x14ac:dyDescent="0.35"/>
    <row r="11215" x14ac:dyDescent="0.35"/>
    <row r="11216" x14ac:dyDescent="0.35"/>
    <row r="11217" x14ac:dyDescent="0.35"/>
    <row r="11218" x14ac:dyDescent="0.35"/>
    <row r="11219" x14ac:dyDescent="0.35"/>
    <row r="11220" x14ac:dyDescent="0.35"/>
    <row r="11221" x14ac:dyDescent="0.35"/>
    <row r="11222" x14ac:dyDescent="0.35"/>
    <row r="11223" x14ac:dyDescent="0.35"/>
    <row r="11224" x14ac:dyDescent="0.35"/>
    <row r="11225" x14ac:dyDescent="0.35"/>
    <row r="11226" x14ac:dyDescent="0.35"/>
    <row r="11227" x14ac:dyDescent="0.35"/>
    <row r="11228" x14ac:dyDescent="0.35"/>
    <row r="11229" x14ac:dyDescent="0.35"/>
    <row r="11230" x14ac:dyDescent="0.35"/>
    <row r="11231" x14ac:dyDescent="0.35"/>
    <row r="11232" x14ac:dyDescent="0.35"/>
    <row r="11233" x14ac:dyDescent="0.35"/>
    <row r="11234" x14ac:dyDescent="0.35"/>
    <row r="11235" x14ac:dyDescent="0.35"/>
    <row r="11236" x14ac:dyDescent="0.35"/>
    <row r="11237" x14ac:dyDescent="0.35"/>
    <row r="11238" x14ac:dyDescent="0.35"/>
    <row r="11239" x14ac:dyDescent="0.35"/>
    <row r="11240" x14ac:dyDescent="0.35"/>
    <row r="11241" x14ac:dyDescent="0.35"/>
    <row r="11242" x14ac:dyDescent="0.35"/>
    <row r="11243" x14ac:dyDescent="0.35"/>
    <row r="11244" x14ac:dyDescent="0.35"/>
    <row r="11245" x14ac:dyDescent="0.35"/>
    <row r="11246" x14ac:dyDescent="0.35"/>
    <row r="11247" x14ac:dyDescent="0.35"/>
    <row r="11248" x14ac:dyDescent="0.35"/>
    <row r="11249" x14ac:dyDescent="0.35"/>
    <row r="11250" x14ac:dyDescent="0.35"/>
    <row r="11251" x14ac:dyDescent="0.35"/>
    <row r="11252" x14ac:dyDescent="0.35"/>
    <row r="11253" x14ac:dyDescent="0.35"/>
    <row r="11254" x14ac:dyDescent="0.35"/>
    <row r="11255" x14ac:dyDescent="0.35"/>
    <row r="11256" x14ac:dyDescent="0.35"/>
    <row r="11257" x14ac:dyDescent="0.35"/>
    <row r="11258" x14ac:dyDescent="0.35"/>
    <row r="11259" x14ac:dyDescent="0.35"/>
    <row r="11260" x14ac:dyDescent="0.35"/>
    <row r="11261" x14ac:dyDescent="0.35"/>
    <row r="11262" x14ac:dyDescent="0.35"/>
    <row r="11263" x14ac:dyDescent="0.35"/>
    <row r="11264" x14ac:dyDescent="0.35"/>
    <row r="11265" x14ac:dyDescent="0.35"/>
    <row r="11266" x14ac:dyDescent="0.35"/>
    <row r="11267" x14ac:dyDescent="0.35"/>
    <row r="11268" x14ac:dyDescent="0.35"/>
    <row r="11269" x14ac:dyDescent="0.35"/>
    <row r="11270" x14ac:dyDescent="0.35"/>
    <row r="11271" x14ac:dyDescent="0.35"/>
    <row r="11272" x14ac:dyDescent="0.35"/>
    <row r="11273" x14ac:dyDescent="0.35"/>
    <row r="11274" x14ac:dyDescent="0.35"/>
    <row r="11275" x14ac:dyDescent="0.35"/>
    <row r="11276" x14ac:dyDescent="0.35"/>
    <row r="11277" x14ac:dyDescent="0.35"/>
    <row r="11278" x14ac:dyDescent="0.35"/>
    <row r="11279" x14ac:dyDescent="0.35"/>
    <row r="11280" x14ac:dyDescent="0.35"/>
    <row r="11281" x14ac:dyDescent="0.35"/>
    <row r="11282" x14ac:dyDescent="0.35"/>
    <row r="11283" x14ac:dyDescent="0.35"/>
    <row r="11284" x14ac:dyDescent="0.35"/>
    <row r="11285" x14ac:dyDescent="0.35"/>
    <row r="11286" x14ac:dyDescent="0.35"/>
    <row r="11287" x14ac:dyDescent="0.35"/>
    <row r="11288" x14ac:dyDescent="0.35"/>
    <row r="11289" x14ac:dyDescent="0.35"/>
    <row r="11290" x14ac:dyDescent="0.35"/>
    <row r="11291" x14ac:dyDescent="0.35"/>
    <row r="11292" x14ac:dyDescent="0.35"/>
    <row r="11293" x14ac:dyDescent="0.35"/>
    <row r="11294" x14ac:dyDescent="0.35"/>
    <row r="11295" x14ac:dyDescent="0.35"/>
    <row r="11296" x14ac:dyDescent="0.35"/>
    <row r="11297" x14ac:dyDescent="0.35"/>
    <row r="11298" x14ac:dyDescent="0.35"/>
    <row r="11299" x14ac:dyDescent="0.35"/>
    <row r="11300" x14ac:dyDescent="0.35"/>
    <row r="11301" x14ac:dyDescent="0.35"/>
    <row r="11302" x14ac:dyDescent="0.35"/>
    <row r="11303" x14ac:dyDescent="0.35"/>
    <row r="11304" x14ac:dyDescent="0.35"/>
    <row r="11305" x14ac:dyDescent="0.35"/>
    <row r="11306" x14ac:dyDescent="0.35"/>
    <row r="11307" x14ac:dyDescent="0.35"/>
    <row r="11308" x14ac:dyDescent="0.35"/>
    <row r="11309" x14ac:dyDescent="0.35"/>
    <row r="11310" x14ac:dyDescent="0.35"/>
    <row r="11311" x14ac:dyDescent="0.35"/>
    <row r="11312" x14ac:dyDescent="0.35"/>
    <row r="11313" x14ac:dyDescent="0.35"/>
    <row r="11314" x14ac:dyDescent="0.35"/>
    <row r="11315" x14ac:dyDescent="0.35"/>
    <row r="11316" x14ac:dyDescent="0.35"/>
    <row r="11317" x14ac:dyDescent="0.35"/>
    <row r="11318" x14ac:dyDescent="0.35"/>
    <row r="11319" x14ac:dyDescent="0.35"/>
    <row r="11320" x14ac:dyDescent="0.35"/>
    <row r="11321" x14ac:dyDescent="0.35"/>
    <row r="11322" x14ac:dyDescent="0.35"/>
    <row r="11323" x14ac:dyDescent="0.35"/>
    <row r="11324" x14ac:dyDescent="0.35"/>
    <row r="11325" x14ac:dyDescent="0.35"/>
    <row r="11326" x14ac:dyDescent="0.35"/>
    <row r="11327" x14ac:dyDescent="0.35"/>
    <row r="11328" x14ac:dyDescent="0.35"/>
    <row r="11329" x14ac:dyDescent="0.35"/>
    <row r="11330" x14ac:dyDescent="0.35"/>
    <row r="11331" x14ac:dyDescent="0.35"/>
    <row r="11332" x14ac:dyDescent="0.35"/>
    <row r="11333" x14ac:dyDescent="0.35"/>
    <row r="11334" x14ac:dyDescent="0.35"/>
    <row r="11335" x14ac:dyDescent="0.35"/>
    <row r="11336" x14ac:dyDescent="0.35"/>
    <row r="11337" x14ac:dyDescent="0.35"/>
    <row r="11338" x14ac:dyDescent="0.35"/>
    <row r="11339" x14ac:dyDescent="0.35"/>
    <row r="11340" x14ac:dyDescent="0.35"/>
    <row r="11341" x14ac:dyDescent="0.35"/>
    <row r="11342" x14ac:dyDescent="0.35"/>
    <row r="11343" x14ac:dyDescent="0.35"/>
    <row r="11344" x14ac:dyDescent="0.35"/>
    <row r="11345" x14ac:dyDescent="0.35"/>
    <row r="11346" x14ac:dyDescent="0.35"/>
    <row r="11347" x14ac:dyDescent="0.35"/>
    <row r="11348" x14ac:dyDescent="0.35"/>
    <row r="11349" x14ac:dyDescent="0.35"/>
    <row r="11350" x14ac:dyDescent="0.35"/>
    <row r="11351" x14ac:dyDescent="0.35"/>
    <row r="11352" x14ac:dyDescent="0.35"/>
    <row r="11353" x14ac:dyDescent="0.35"/>
    <row r="11354" x14ac:dyDescent="0.35"/>
    <row r="11355" x14ac:dyDescent="0.35"/>
    <row r="11356" x14ac:dyDescent="0.35"/>
    <row r="11357" x14ac:dyDescent="0.35"/>
    <row r="11358" x14ac:dyDescent="0.35"/>
    <row r="11359" x14ac:dyDescent="0.35"/>
    <row r="11360" x14ac:dyDescent="0.35"/>
    <row r="11361" x14ac:dyDescent="0.35"/>
    <row r="11362" x14ac:dyDescent="0.35"/>
    <row r="11363" x14ac:dyDescent="0.35"/>
    <row r="11364" x14ac:dyDescent="0.35"/>
    <row r="11365" x14ac:dyDescent="0.35"/>
    <row r="11366" x14ac:dyDescent="0.35"/>
    <row r="11367" x14ac:dyDescent="0.35"/>
    <row r="11368" x14ac:dyDescent="0.35"/>
    <row r="11369" x14ac:dyDescent="0.35"/>
    <row r="11370" x14ac:dyDescent="0.35"/>
    <row r="11371" x14ac:dyDescent="0.35"/>
    <row r="11372" x14ac:dyDescent="0.35"/>
    <row r="11373" x14ac:dyDescent="0.35"/>
    <row r="11374" x14ac:dyDescent="0.35"/>
    <row r="11375" x14ac:dyDescent="0.35"/>
    <row r="11376" x14ac:dyDescent="0.35"/>
    <row r="11377" x14ac:dyDescent="0.35"/>
    <row r="11378" x14ac:dyDescent="0.35"/>
    <row r="11379" x14ac:dyDescent="0.35"/>
    <row r="11380" x14ac:dyDescent="0.35"/>
    <row r="11381" x14ac:dyDescent="0.35"/>
    <row r="11382" x14ac:dyDescent="0.35"/>
    <row r="11383" x14ac:dyDescent="0.35"/>
    <row r="11384" x14ac:dyDescent="0.35"/>
    <row r="11385" x14ac:dyDescent="0.35"/>
    <row r="11386" x14ac:dyDescent="0.35"/>
    <row r="11387" x14ac:dyDescent="0.35"/>
    <row r="11388" x14ac:dyDescent="0.35"/>
    <row r="11389" x14ac:dyDescent="0.35"/>
    <row r="11390" x14ac:dyDescent="0.35"/>
    <row r="11391" x14ac:dyDescent="0.35"/>
    <row r="11392" x14ac:dyDescent="0.35"/>
    <row r="11393" x14ac:dyDescent="0.35"/>
    <row r="11394" x14ac:dyDescent="0.35"/>
    <row r="11395" x14ac:dyDescent="0.35"/>
    <row r="11396" x14ac:dyDescent="0.35"/>
    <row r="11397" x14ac:dyDescent="0.35"/>
    <row r="11398" x14ac:dyDescent="0.35"/>
    <row r="11399" x14ac:dyDescent="0.35"/>
    <row r="11400" x14ac:dyDescent="0.35"/>
    <row r="11401" x14ac:dyDescent="0.35"/>
    <row r="11402" x14ac:dyDescent="0.35"/>
    <row r="11403" x14ac:dyDescent="0.35"/>
    <row r="11404" x14ac:dyDescent="0.35"/>
    <row r="11405" x14ac:dyDescent="0.35"/>
    <row r="11406" x14ac:dyDescent="0.35"/>
    <row r="11407" x14ac:dyDescent="0.35"/>
    <row r="11408" x14ac:dyDescent="0.35"/>
    <row r="11409" x14ac:dyDescent="0.35"/>
    <row r="11410" x14ac:dyDescent="0.35"/>
    <row r="11411" x14ac:dyDescent="0.35"/>
    <row r="11412" x14ac:dyDescent="0.35"/>
    <row r="11413" x14ac:dyDescent="0.35"/>
    <row r="11414" x14ac:dyDescent="0.35"/>
    <row r="11415" x14ac:dyDescent="0.35"/>
    <row r="11416" x14ac:dyDescent="0.35"/>
    <row r="11417" x14ac:dyDescent="0.35"/>
    <row r="11418" x14ac:dyDescent="0.35"/>
    <row r="11419" x14ac:dyDescent="0.35"/>
    <row r="11420" x14ac:dyDescent="0.35"/>
    <row r="11421" x14ac:dyDescent="0.35"/>
    <row r="11422" x14ac:dyDescent="0.35"/>
    <row r="11423" x14ac:dyDescent="0.35"/>
    <row r="11424" x14ac:dyDescent="0.35"/>
    <row r="11425" x14ac:dyDescent="0.35"/>
    <row r="11426" x14ac:dyDescent="0.35"/>
    <row r="11427" x14ac:dyDescent="0.35"/>
    <row r="11428" x14ac:dyDescent="0.35"/>
    <row r="11429" x14ac:dyDescent="0.35"/>
    <row r="11430" x14ac:dyDescent="0.35"/>
    <row r="11431" x14ac:dyDescent="0.35"/>
    <row r="11432" x14ac:dyDescent="0.35"/>
    <row r="11433" x14ac:dyDescent="0.35"/>
    <row r="11434" x14ac:dyDescent="0.35"/>
    <row r="11435" x14ac:dyDescent="0.35"/>
    <row r="11436" x14ac:dyDescent="0.35"/>
    <row r="11437" x14ac:dyDescent="0.35"/>
    <row r="11438" x14ac:dyDescent="0.35"/>
    <row r="11439" x14ac:dyDescent="0.35"/>
    <row r="11440" x14ac:dyDescent="0.35"/>
    <row r="11441" x14ac:dyDescent="0.35"/>
    <row r="11442" x14ac:dyDescent="0.35"/>
    <row r="11443" x14ac:dyDescent="0.35"/>
    <row r="11444" x14ac:dyDescent="0.35"/>
    <row r="11445" x14ac:dyDescent="0.35"/>
    <row r="11446" x14ac:dyDescent="0.35"/>
    <row r="11447" x14ac:dyDescent="0.35"/>
    <row r="11448" x14ac:dyDescent="0.35"/>
    <row r="11449" x14ac:dyDescent="0.35"/>
    <row r="11450" x14ac:dyDescent="0.35"/>
    <row r="11451" x14ac:dyDescent="0.35"/>
    <row r="11452" x14ac:dyDescent="0.35"/>
    <row r="11453" x14ac:dyDescent="0.35"/>
    <row r="11454" x14ac:dyDescent="0.35"/>
    <row r="11455" x14ac:dyDescent="0.35"/>
    <row r="11456" x14ac:dyDescent="0.35"/>
    <row r="11457" x14ac:dyDescent="0.35"/>
    <row r="11458" x14ac:dyDescent="0.35"/>
    <row r="11459" x14ac:dyDescent="0.35"/>
    <row r="11460" x14ac:dyDescent="0.35"/>
    <row r="11461" x14ac:dyDescent="0.35"/>
    <row r="11462" x14ac:dyDescent="0.35"/>
    <row r="11463" x14ac:dyDescent="0.35"/>
    <row r="11464" x14ac:dyDescent="0.35"/>
    <row r="11465" x14ac:dyDescent="0.35"/>
    <row r="11466" x14ac:dyDescent="0.35"/>
    <row r="11467" x14ac:dyDescent="0.35"/>
    <row r="11468" x14ac:dyDescent="0.35"/>
    <row r="11469" x14ac:dyDescent="0.35"/>
    <row r="11470" x14ac:dyDescent="0.35"/>
    <row r="11471" x14ac:dyDescent="0.35"/>
    <row r="11472" x14ac:dyDescent="0.35"/>
    <row r="11473" x14ac:dyDescent="0.35"/>
    <row r="11474" x14ac:dyDescent="0.35"/>
    <row r="11475" x14ac:dyDescent="0.35"/>
    <row r="11476" x14ac:dyDescent="0.35"/>
    <row r="11477" x14ac:dyDescent="0.35"/>
    <row r="11478" x14ac:dyDescent="0.35"/>
    <row r="11479" x14ac:dyDescent="0.35"/>
    <row r="11480" x14ac:dyDescent="0.35"/>
    <row r="11481" x14ac:dyDescent="0.35"/>
    <row r="11482" x14ac:dyDescent="0.35"/>
    <row r="11483" x14ac:dyDescent="0.35"/>
    <row r="11484" x14ac:dyDescent="0.35"/>
    <row r="11485" x14ac:dyDescent="0.35"/>
    <row r="11486" x14ac:dyDescent="0.35"/>
    <row r="11487" x14ac:dyDescent="0.35"/>
    <row r="11488" x14ac:dyDescent="0.35"/>
    <row r="11489" x14ac:dyDescent="0.35"/>
    <row r="11490" x14ac:dyDescent="0.35"/>
    <row r="11491" x14ac:dyDescent="0.35"/>
    <row r="11492" x14ac:dyDescent="0.35"/>
    <row r="11493" x14ac:dyDescent="0.35"/>
    <row r="11494" x14ac:dyDescent="0.35"/>
    <row r="11495" x14ac:dyDescent="0.35"/>
    <row r="11496" x14ac:dyDescent="0.35"/>
    <row r="11497" x14ac:dyDescent="0.35"/>
    <row r="11498" x14ac:dyDescent="0.35"/>
    <row r="11499" x14ac:dyDescent="0.35"/>
    <row r="11500" x14ac:dyDescent="0.35"/>
    <row r="11501" x14ac:dyDescent="0.35"/>
    <row r="11502" x14ac:dyDescent="0.35"/>
    <row r="11503" x14ac:dyDescent="0.35"/>
    <row r="11504" x14ac:dyDescent="0.35"/>
    <row r="11505" x14ac:dyDescent="0.35"/>
    <row r="11506" x14ac:dyDescent="0.35"/>
    <row r="11507" x14ac:dyDescent="0.35"/>
    <row r="11508" x14ac:dyDescent="0.35"/>
    <row r="11509" x14ac:dyDescent="0.35"/>
    <row r="11510" x14ac:dyDescent="0.35"/>
    <row r="11511" x14ac:dyDescent="0.35"/>
    <row r="11512" x14ac:dyDescent="0.35"/>
    <row r="11513" x14ac:dyDescent="0.35"/>
    <row r="11514" x14ac:dyDescent="0.35"/>
    <row r="11515" x14ac:dyDescent="0.35"/>
    <row r="11516" x14ac:dyDescent="0.35"/>
    <row r="11517" x14ac:dyDescent="0.35"/>
    <row r="11518" x14ac:dyDescent="0.35"/>
    <row r="11519" x14ac:dyDescent="0.35"/>
    <row r="11520" x14ac:dyDescent="0.35"/>
    <row r="11521" x14ac:dyDescent="0.35"/>
    <row r="11522" x14ac:dyDescent="0.35"/>
    <row r="11523" x14ac:dyDescent="0.35"/>
    <row r="11524" x14ac:dyDescent="0.35"/>
    <row r="11525" x14ac:dyDescent="0.35"/>
    <row r="11526" x14ac:dyDescent="0.35"/>
    <row r="11527" x14ac:dyDescent="0.35"/>
    <row r="11528" x14ac:dyDescent="0.35"/>
    <row r="11529" x14ac:dyDescent="0.35"/>
    <row r="11530" x14ac:dyDescent="0.35"/>
    <row r="11531" x14ac:dyDescent="0.35"/>
    <row r="11532" x14ac:dyDescent="0.35"/>
    <row r="11533" x14ac:dyDescent="0.35"/>
    <row r="11534" x14ac:dyDescent="0.35"/>
    <row r="11535" x14ac:dyDescent="0.35"/>
    <row r="11536" x14ac:dyDescent="0.35"/>
    <row r="11537" x14ac:dyDescent="0.35"/>
    <row r="11538" x14ac:dyDescent="0.35"/>
    <row r="11539" x14ac:dyDescent="0.35"/>
    <row r="11540" x14ac:dyDescent="0.35"/>
    <row r="11541" x14ac:dyDescent="0.35"/>
    <row r="11542" x14ac:dyDescent="0.35"/>
    <row r="11543" x14ac:dyDescent="0.35"/>
    <row r="11544" x14ac:dyDescent="0.35"/>
    <row r="11545" x14ac:dyDescent="0.35"/>
    <row r="11546" x14ac:dyDescent="0.35"/>
    <row r="11547" x14ac:dyDescent="0.35"/>
    <row r="11548" x14ac:dyDescent="0.35"/>
    <row r="11549" x14ac:dyDescent="0.35"/>
    <row r="11550" x14ac:dyDescent="0.35"/>
    <row r="11551" x14ac:dyDescent="0.35"/>
    <row r="11552" x14ac:dyDescent="0.35"/>
    <row r="11553" x14ac:dyDescent="0.35"/>
    <row r="11554" x14ac:dyDescent="0.35"/>
    <row r="11555" x14ac:dyDescent="0.35"/>
    <row r="11556" x14ac:dyDescent="0.35"/>
    <row r="11557" x14ac:dyDescent="0.35"/>
    <row r="11558" x14ac:dyDescent="0.35"/>
    <row r="11559" x14ac:dyDescent="0.35"/>
    <row r="11560" x14ac:dyDescent="0.35"/>
    <row r="11561" x14ac:dyDescent="0.35"/>
    <row r="11562" x14ac:dyDescent="0.35"/>
    <row r="11563" x14ac:dyDescent="0.35"/>
    <row r="11564" x14ac:dyDescent="0.35"/>
    <row r="11565" x14ac:dyDescent="0.35"/>
    <row r="11566" x14ac:dyDescent="0.35"/>
    <row r="11567" x14ac:dyDescent="0.35"/>
    <row r="11568" x14ac:dyDescent="0.35"/>
    <row r="11569" x14ac:dyDescent="0.35"/>
    <row r="11570" x14ac:dyDescent="0.35"/>
    <row r="11571" x14ac:dyDescent="0.35"/>
    <row r="11572" x14ac:dyDescent="0.35"/>
    <row r="11573" x14ac:dyDescent="0.35"/>
    <row r="11574" x14ac:dyDescent="0.35"/>
    <row r="11575" x14ac:dyDescent="0.35"/>
    <row r="11576" x14ac:dyDescent="0.35"/>
    <row r="11577" x14ac:dyDescent="0.35"/>
    <row r="11578" x14ac:dyDescent="0.35"/>
    <row r="11579" x14ac:dyDescent="0.35"/>
    <row r="11580" x14ac:dyDescent="0.35"/>
    <row r="11581" x14ac:dyDescent="0.35"/>
    <row r="11582" x14ac:dyDescent="0.35"/>
    <row r="11583" x14ac:dyDescent="0.35"/>
    <row r="11584" x14ac:dyDescent="0.35"/>
    <row r="11585" x14ac:dyDescent="0.35"/>
    <row r="11586" x14ac:dyDescent="0.35"/>
    <row r="11587" x14ac:dyDescent="0.35"/>
    <row r="11588" x14ac:dyDescent="0.35"/>
    <row r="11589" x14ac:dyDescent="0.35"/>
    <row r="11590" x14ac:dyDescent="0.35"/>
    <row r="11591" x14ac:dyDescent="0.35"/>
    <row r="11592" x14ac:dyDescent="0.35"/>
    <row r="11593" x14ac:dyDescent="0.35"/>
    <row r="11594" x14ac:dyDescent="0.35"/>
    <row r="11595" x14ac:dyDescent="0.35"/>
    <row r="11596" x14ac:dyDescent="0.35"/>
    <row r="11597" x14ac:dyDescent="0.35"/>
    <row r="11598" x14ac:dyDescent="0.35"/>
    <row r="11599" x14ac:dyDescent="0.35"/>
    <row r="11600" x14ac:dyDescent="0.35"/>
    <row r="11601" x14ac:dyDescent="0.35"/>
    <row r="11602" x14ac:dyDescent="0.35"/>
    <row r="11603" x14ac:dyDescent="0.35"/>
    <row r="11604" x14ac:dyDescent="0.35"/>
    <row r="11605" x14ac:dyDescent="0.35"/>
    <row r="11606" x14ac:dyDescent="0.35"/>
    <row r="11607" x14ac:dyDescent="0.35"/>
    <row r="11608" x14ac:dyDescent="0.35"/>
    <row r="11609" x14ac:dyDescent="0.35"/>
    <row r="11610" x14ac:dyDescent="0.35"/>
    <row r="11611" x14ac:dyDescent="0.35"/>
    <row r="11612" x14ac:dyDescent="0.35"/>
    <row r="11613" x14ac:dyDescent="0.35"/>
    <row r="11614" x14ac:dyDescent="0.35"/>
    <row r="11615" x14ac:dyDescent="0.35"/>
    <row r="11616" x14ac:dyDescent="0.35"/>
    <row r="11617" x14ac:dyDescent="0.35"/>
    <row r="11618" x14ac:dyDescent="0.35"/>
    <row r="11619" x14ac:dyDescent="0.35"/>
    <row r="11620" x14ac:dyDescent="0.35"/>
    <row r="11621" x14ac:dyDescent="0.35"/>
    <row r="11622" x14ac:dyDescent="0.35"/>
    <row r="11623" x14ac:dyDescent="0.35"/>
    <row r="11624" x14ac:dyDescent="0.35"/>
    <row r="11625" x14ac:dyDescent="0.35"/>
    <row r="11626" x14ac:dyDescent="0.35"/>
    <row r="11627" x14ac:dyDescent="0.35"/>
    <row r="11628" x14ac:dyDescent="0.35"/>
    <row r="11629" x14ac:dyDescent="0.35"/>
    <row r="11630" x14ac:dyDescent="0.35"/>
    <row r="11631" x14ac:dyDescent="0.35"/>
    <row r="11632" x14ac:dyDescent="0.35"/>
    <row r="11633" x14ac:dyDescent="0.35"/>
    <row r="11634" x14ac:dyDescent="0.35"/>
    <row r="11635" x14ac:dyDescent="0.35"/>
    <row r="11636" x14ac:dyDescent="0.35"/>
    <row r="11637" x14ac:dyDescent="0.35"/>
    <row r="11638" x14ac:dyDescent="0.35"/>
    <row r="11639" x14ac:dyDescent="0.35"/>
    <row r="11640" x14ac:dyDescent="0.35"/>
    <row r="11641" x14ac:dyDescent="0.35"/>
    <row r="11642" x14ac:dyDescent="0.35"/>
    <row r="11643" x14ac:dyDescent="0.35"/>
    <row r="11644" x14ac:dyDescent="0.35"/>
    <row r="11645" x14ac:dyDescent="0.35"/>
    <row r="11646" x14ac:dyDescent="0.35"/>
    <row r="11647" x14ac:dyDescent="0.35"/>
    <row r="11648" x14ac:dyDescent="0.35"/>
    <row r="11649" x14ac:dyDescent="0.35"/>
    <row r="11650" x14ac:dyDescent="0.35"/>
    <row r="11651" x14ac:dyDescent="0.35"/>
    <row r="11652" x14ac:dyDescent="0.35"/>
    <row r="11653" x14ac:dyDescent="0.35"/>
    <row r="11654" x14ac:dyDescent="0.35"/>
    <row r="11655" x14ac:dyDescent="0.35"/>
    <row r="11656" x14ac:dyDescent="0.35"/>
    <row r="11657" x14ac:dyDescent="0.35"/>
    <row r="11658" x14ac:dyDescent="0.35"/>
    <row r="11659" x14ac:dyDescent="0.35"/>
    <row r="11660" x14ac:dyDescent="0.35"/>
    <row r="11661" x14ac:dyDescent="0.35"/>
    <row r="11662" x14ac:dyDescent="0.35"/>
    <row r="11663" x14ac:dyDescent="0.35"/>
    <row r="11664" x14ac:dyDescent="0.35"/>
    <row r="11665" x14ac:dyDescent="0.35"/>
    <row r="11666" x14ac:dyDescent="0.35"/>
    <row r="11667" x14ac:dyDescent="0.35"/>
    <row r="11668" x14ac:dyDescent="0.35"/>
    <row r="11669" x14ac:dyDescent="0.35"/>
    <row r="11670" x14ac:dyDescent="0.35"/>
    <row r="11671" x14ac:dyDescent="0.35"/>
    <row r="11672" x14ac:dyDescent="0.35"/>
    <row r="11673" x14ac:dyDescent="0.35"/>
    <row r="11674" x14ac:dyDescent="0.35"/>
    <row r="11675" x14ac:dyDescent="0.35"/>
    <row r="11676" x14ac:dyDescent="0.35"/>
    <row r="11677" x14ac:dyDescent="0.35"/>
    <row r="11678" x14ac:dyDescent="0.35"/>
    <row r="11679" x14ac:dyDescent="0.35"/>
    <row r="11680" x14ac:dyDescent="0.35"/>
    <row r="11681" x14ac:dyDescent="0.35"/>
    <row r="11682" x14ac:dyDescent="0.35"/>
    <row r="11683" x14ac:dyDescent="0.35"/>
    <row r="11684" x14ac:dyDescent="0.35"/>
    <row r="11685" x14ac:dyDescent="0.35"/>
    <row r="11686" x14ac:dyDescent="0.35"/>
    <row r="11687" x14ac:dyDescent="0.35"/>
    <row r="11688" x14ac:dyDescent="0.35"/>
    <row r="11689" x14ac:dyDescent="0.35"/>
    <row r="11690" x14ac:dyDescent="0.35"/>
    <row r="11691" x14ac:dyDescent="0.35"/>
    <row r="11692" x14ac:dyDescent="0.35"/>
    <row r="11693" x14ac:dyDescent="0.35"/>
    <row r="11694" x14ac:dyDescent="0.35"/>
    <row r="11695" x14ac:dyDescent="0.35"/>
    <row r="11696" x14ac:dyDescent="0.35"/>
    <row r="11697" x14ac:dyDescent="0.35"/>
    <row r="11698" x14ac:dyDescent="0.35"/>
    <row r="11699" x14ac:dyDescent="0.35"/>
    <row r="11700" x14ac:dyDescent="0.35"/>
    <row r="11701" x14ac:dyDescent="0.35"/>
    <row r="11702" x14ac:dyDescent="0.35"/>
    <row r="11703" x14ac:dyDescent="0.35"/>
    <row r="11704" x14ac:dyDescent="0.35"/>
    <row r="11705" x14ac:dyDescent="0.35"/>
    <row r="11706" x14ac:dyDescent="0.35"/>
    <row r="11707" x14ac:dyDescent="0.35"/>
    <row r="11708" x14ac:dyDescent="0.35"/>
    <row r="11709" x14ac:dyDescent="0.35"/>
    <row r="11710" x14ac:dyDescent="0.35"/>
    <row r="11711" x14ac:dyDescent="0.35"/>
    <row r="11712" x14ac:dyDescent="0.35"/>
    <row r="11713" x14ac:dyDescent="0.35"/>
    <row r="11714" x14ac:dyDescent="0.35"/>
    <row r="11715" x14ac:dyDescent="0.35"/>
    <row r="11716" x14ac:dyDescent="0.35"/>
    <row r="11717" x14ac:dyDescent="0.35"/>
    <row r="11718" x14ac:dyDescent="0.35"/>
    <row r="11719" x14ac:dyDescent="0.35"/>
    <row r="11720" x14ac:dyDescent="0.35"/>
    <row r="11721" x14ac:dyDescent="0.35"/>
    <row r="11722" x14ac:dyDescent="0.35"/>
    <row r="11723" x14ac:dyDescent="0.35"/>
    <row r="11724" x14ac:dyDescent="0.35"/>
    <row r="11725" x14ac:dyDescent="0.35"/>
    <row r="11726" x14ac:dyDescent="0.35"/>
    <row r="11727" x14ac:dyDescent="0.35"/>
    <row r="11728" x14ac:dyDescent="0.35"/>
    <row r="11729" x14ac:dyDescent="0.35"/>
    <row r="11730" x14ac:dyDescent="0.35"/>
    <row r="11731" x14ac:dyDescent="0.35"/>
    <row r="11732" x14ac:dyDescent="0.35"/>
    <row r="11733" x14ac:dyDescent="0.35"/>
    <row r="11734" x14ac:dyDescent="0.35"/>
    <row r="11735" x14ac:dyDescent="0.35"/>
    <row r="11736" x14ac:dyDescent="0.35"/>
    <row r="11737" x14ac:dyDescent="0.35"/>
    <row r="11738" x14ac:dyDescent="0.35"/>
    <row r="11739" x14ac:dyDescent="0.35"/>
    <row r="11740" x14ac:dyDescent="0.35"/>
    <row r="11741" x14ac:dyDescent="0.35"/>
    <row r="11742" x14ac:dyDescent="0.35"/>
    <row r="11743" x14ac:dyDescent="0.35"/>
    <row r="11744" x14ac:dyDescent="0.35"/>
    <row r="11745" x14ac:dyDescent="0.35"/>
    <row r="11746" x14ac:dyDescent="0.35"/>
    <row r="11747" x14ac:dyDescent="0.35"/>
    <row r="11748" x14ac:dyDescent="0.35"/>
    <row r="11749" x14ac:dyDescent="0.35"/>
    <row r="11750" x14ac:dyDescent="0.35"/>
    <row r="11751" x14ac:dyDescent="0.35"/>
    <row r="11752" x14ac:dyDescent="0.35"/>
    <row r="11753" x14ac:dyDescent="0.35"/>
    <row r="11754" x14ac:dyDescent="0.35"/>
    <row r="11755" x14ac:dyDescent="0.35"/>
    <row r="11756" x14ac:dyDescent="0.35"/>
    <row r="11757" x14ac:dyDescent="0.35"/>
    <row r="11758" x14ac:dyDescent="0.35"/>
    <row r="11759" x14ac:dyDescent="0.35"/>
    <row r="11760" x14ac:dyDescent="0.35"/>
    <row r="11761" x14ac:dyDescent="0.35"/>
    <row r="11762" x14ac:dyDescent="0.35"/>
    <row r="11763" x14ac:dyDescent="0.35"/>
    <row r="11764" x14ac:dyDescent="0.35"/>
    <row r="11765" x14ac:dyDescent="0.35"/>
    <row r="11766" x14ac:dyDescent="0.35"/>
    <row r="11767" x14ac:dyDescent="0.35"/>
    <row r="11768" x14ac:dyDescent="0.35"/>
    <row r="11769" x14ac:dyDescent="0.35"/>
    <row r="11770" x14ac:dyDescent="0.35"/>
    <row r="11771" x14ac:dyDescent="0.35"/>
    <row r="11772" x14ac:dyDescent="0.35"/>
    <row r="11773" x14ac:dyDescent="0.35"/>
    <row r="11774" x14ac:dyDescent="0.35"/>
    <row r="11775" x14ac:dyDescent="0.35"/>
    <row r="11776" x14ac:dyDescent="0.35"/>
    <row r="11777" x14ac:dyDescent="0.35"/>
    <row r="11778" x14ac:dyDescent="0.35"/>
    <row r="11779" x14ac:dyDescent="0.35"/>
    <row r="11780" x14ac:dyDescent="0.35"/>
    <row r="11781" x14ac:dyDescent="0.35"/>
    <row r="11782" x14ac:dyDescent="0.35"/>
    <row r="11783" x14ac:dyDescent="0.35"/>
    <row r="11784" x14ac:dyDescent="0.35"/>
    <row r="11785" x14ac:dyDescent="0.35"/>
    <row r="11786" x14ac:dyDescent="0.35"/>
    <row r="11787" x14ac:dyDescent="0.35"/>
    <row r="11788" x14ac:dyDescent="0.35"/>
    <row r="11789" x14ac:dyDescent="0.35"/>
    <row r="11790" x14ac:dyDescent="0.35"/>
    <row r="11791" x14ac:dyDescent="0.35"/>
    <row r="11792" x14ac:dyDescent="0.35"/>
    <row r="11793" x14ac:dyDescent="0.35"/>
    <row r="11794" x14ac:dyDescent="0.35"/>
    <row r="11795" x14ac:dyDescent="0.35"/>
    <row r="11796" x14ac:dyDescent="0.35"/>
    <row r="11797" x14ac:dyDescent="0.35"/>
    <row r="11798" x14ac:dyDescent="0.35"/>
    <row r="11799" x14ac:dyDescent="0.35"/>
    <row r="11800" x14ac:dyDescent="0.35"/>
    <row r="11801" x14ac:dyDescent="0.35"/>
    <row r="11802" x14ac:dyDescent="0.35"/>
    <row r="11803" x14ac:dyDescent="0.35"/>
    <row r="11804" x14ac:dyDescent="0.35"/>
    <row r="11805" x14ac:dyDescent="0.35"/>
    <row r="11806" x14ac:dyDescent="0.35"/>
    <row r="11807" x14ac:dyDescent="0.35"/>
    <row r="11808" x14ac:dyDescent="0.35"/>
    <row r="11809" x14ac:dyDescent="0.35"/>
    <row r="11810" x14ac:dyDescent="0.35"/>
    <row r="11811" x14ac:dyDescent="0.35"/>
    <row r="11812" x14ac:dyDescent="0.35"/>
    <row r="11813" x14ac:dyDescent="0.35"/>
    <row r="11814" x14ac:dyDescent="0.35"/>
    <row r="11815" x14ac:dyDescent="0.35"/>
    <row r="11816" x14ac:dyDescent="0.35"/>
    <row r="11817" x14ac:dyDescent="0.35"/>
    <row r="11818" x14ac:dyDescent="0.35"/>
    <row r="11819" x14ac:dyDescent="0.35"/>
    <row r="11820" x14ac:dyDescent="0.35"/>
    <row r="11821" x14ac:dyDescent="0.35"/>
    <row r="11822" x14ac:dyDescent="0.35"/>
    <row r="11823" x14ac:dyDescent="0.35"/>
    <row r="11824" x14ac:dyDescent="0.35"/>
    <row r="11825" x14ac:dyDescent="0.35"/>
    <row r="11826" x14ac:dyDescent="0.35"/>
    <row r="11827" x14ac:dyDescent="0.35"/>
    <row r="11828" x14ac:dyDescent="0.35"/>
    <row r="11829" x14ac:dyDescent="0.35"/>
    <row r="11830" x14ac:dyDescent="0.35"/>
    <row r="11831" x14ac:dyDescent="0.35"/>
    <row r="11832" x14ac:dyDescent="0.35"/>
    <row r="11833" x14ac:dyDescent="0.35"/>
    <row r="11834" x14ac:dyDescent="0.35"/>
    <row r="11835" x14ac:dyDescent="0.35"/>
    <row r="11836" x14ac:dyDescent="0.35"/>
    <row r="11837" x14ac:dyDescent="0.35"/>
    <row r="11838" x14ac:dyDescent="0.35"/>
    <row r="11839" x14ac:dyDescent="0.35"/>
    <row r="11840" x14ac:dyDescent="0.35"/>
    <row r="11841" x14ac:dyDescent="0.35"/>
    <row r="11842" x14ac:dyDescent="0.35"/>
    <row r="11843" x14ac:dyDescent="0.35"/>
    <row r="11844" x14ac:dyDescent="0.35"/>
    <row r="11845" x14ac:dyDescent="0.35"/>
    <row r="11846" x14ac:dyDescent="0.35"/>
    <row r="11847" x14ac:dyDescent="0.35"/>
    <row r="11848" x14ac:dyDescent="0.35"/>
    <row r="11849" x14ac:dyDescent="0.35"/>
    <row r="11850" x14ac:dyDescent="0.35"/>
    <row r="11851" x14ac:dyDescent="0.35"/>
    <row r="11852" x14ac:dyDescent="0.35"/>
    <row r="11853" x14ac:dyDescent="0.35"/>
    <row r="11854" x14ac:dyDescent="0.35"/>
    <row r="11855" x14ac:dyDescent="0.35"/>
    <row r="11856" x14ac:dyDescent="0.35"/>
    <row r="11857" x14ac:dyDescent="0.35"/>
    <row r="11858" x14ac:dyDescent="0.35"/>
    <row r="11859" x14ac:dyDescent="0.35"/>
    <row r="11860" x14ac:dyDescent="0.35"/>
    <row r="11861" x14ac:dyDescent="0.35"/>
    <row r="11862" x14ac:dyDescent="0.35"/>
    <row r="11863" x14ac:dyDescent="0.35"/>
    <row r="11864" x14ac:dyDescent="0.35"/>
    <row r="11865" x14ac:dyDescent="0.35"/>
    <row r="11866" x14ac:dyDescent="0.35"/>
    <row r="11867" x14ac:dyDescent="0.35"/>
    <row r="11868" x14ac:dyDescent="0.35"/>
    <row r="11869" x14ac:dyDescent="0.35"/>
    <row r="11870" x14ac:dyDescent="0.35"/>
    <row r="11871" x14ac:dyDescent="0.35"/>
    <row r="11872" x14ac:dyDescent="0.35"/>
    <row r="11873" x14ac:dyDescent="0.35"/>
    <row r="11874" x14ac:dyDescent="0.35"/>
    <row r="11875" x14ac:dyDescent="0.35"/>
    <row r="11876" x14ac:dyDescent="0.35"/>
    <row r="11877" x14ac:dyDescent="0.35"/>
    <row r="11878" x14ac:dyDescent="0.35"/>
    <row r="11879" x14ac:dyDescent="0.35"/>
    <row r="11880" x14ac:dyDescent="0.35"/>
    <row r="11881" x14ac:dyDescent="0.35"/>
    <row r="11882" x14ac:dyDescent="0.35"/>
    <row r="11883" x14ac:dyDescent="0.35"/>
    <row r="11884" x14ac:dyDescent="0.35"/>
    <row r="11885" x14ac:dyDescent="0.35"/>
    <row r="11886" x14ac:dyDescent="0.35"/>
    <row r="11887" x14ac:dyDescent="0.35"/>
    <row r="11888" x14ac:dyDescent="0.35"/>
    <row r="11889" x14ac:dyDescent="0.35"/>
    <row r="11890" x14ac:dyDescent="0.35"/>
    <row r="11891" x14ac:dyDescent="0.35"/>
    <row r="11892" x14ac:dyDescent="0.35"/>
    <row r="11893" x14ac:dyDescent="0.35"/>
    <row r="11894" x14ac:dyDescent="0.35"/>
    <row r="11895" x14ac:dyDescent="0.35"/>
    <row r="11896" x14ac:dyDescent="0.35"/>
    <row r="11897" x14ac:dyDescent="0.35"/>
    <row r="11898" x14ac:dyDescent="0.35"/>
    <row r="11899" x14ac:dyDescent="0.35"/>
    <row r="11900" x14ac:dyDescent="0.35"/>
    <row r="11901" x14ac:dyDescent="0.35"/>
    <row r="11902" x14ac:dyDescent="0.35"/>
    <row r="11903" x14ac:dyDescent="0.35"/>
    <row r="11904" x14ac:dyDescent="0.35"/>
    <row r="11905" x14ac:dyDescent="0.35"/>
    <row r="11906" x14ac:dyDescent="0.35"/>
    <row r="11907" x14ac:dyDescent="0.35"/>
    <row r="11908" x14ac:dyDescent="0.35"/>
    <row r="11909" x14ac:dyDescent="0.35"/>
    <row r="11910" x14ac:dyDescent="0.35"/>
    <row r="11911" x14ac:dyDescent="0.35"/>
    <row r="11912" x14ac:dyDescent="0.35"/>
    <row r="11913" x14ac:dyDescent="0.35"/>
    <row r="11914" x14ac:dyDescent="0.35"/>
    <row r="11915" x14ac:dyDescent="0.35"/>
    <row r="11916" x14ac:dyDescent="0.35"/>
    <row r="11917" x14ac:dyDescent="0.35"/>
    <row r="11918" x14ac:dyDescent="0.35"/>
    <row r="11919" x14ac:dyDescent="0.35"/>
    <row r="11920" x14ac:dyDescent="0.35"/>
    <row r="11921" x14ac:dyDescent="0.35"/>
    <row r="11922" x14ac:dyDescent="0.35"/>
    <row r="11923" x14ac:dyDescent="0.35"/>
    <row r="11924" x14ac:dyDescent="0.35"/>
    <row r="11925" x14ac:dyDescent="0.35"/>
    <row r="11926" x14ac:dyDescent="0.35"/>
    <row r="11927" x14ac:dyDescent="0.35"/>
    <row r="11928" x14ac:dyDescent="0.35"/>
    <row r="11929" x14ac:dyDescent="0.35"/>
    <row r="11930" x14ac:dyDescent="0.35"/>
    <row r="11931" x14ac:dyDescent="0.35"/>
    <row r="11932" x14ac:dyDescent="0.35"/>
    <row r="11933" x14ac:dyDescent="0.35"/>
    <row r="11934" x14ac:dyDescent="0.35"/>
    <row r="11935" x14ac:dyDescent="0.35"/>
    <row r="11936" x14ac:dyDescent="0.35"/>
    <row r="11937" x14ac:dyDescent="0.35"/>
    <row r="11938" x14ac:dyDescent="0.35"/>
    <row r="11939" x14ac:dyDescent="0.35"/>
    <row r="11940" x14ac:dyDescent="0.35"/>
    <row r="11941" x14ac:dyDescent="0.35"/>
    <row r="11942" x14ac:dyDescent="0.35"/>
    <row r="11943" x14ac:dyDescent="0.35"/>
    <row r="11944" x14ac:dyDescent="0.35"/>
    <row r="11945" x14ac:dyDescent="0.35"/>
    <row r="11946" x14ac:dyDescent="0.35"/>
    <row r="11947" x14ac:dyDescent="0.35"/>
    <row r="11948" x14ac:dyDescent="0.35"/>
    <row r="11949" x14ac:dyDescent="0.35"/>
    <row r="11950" x14ac:dyDescent="0.35"/>
    <row r="11951" x14ac:dyDescent="0.35"/>
    <row r="11952" x14ac:dyDescent="0.35"/>
    <row r="11953" x14ac:dyDescent="0.35"/>
    <row r="11954" x14ac:dyDescent="0.35"/>
    <row r="11955" x14ac:dyDescent="0.35"/>
    <row r="11956" x14ac:dyDescent="0.35"/>
    <row r="11957" x14ac:dyDescent="0.35"/>
    <row r="11958" x14ac:dyDescent="0.35"/>
    <row r="11959" x14ac:dyDescent="0.35"/>
    <row r="11960" x14ac:dyDescent="0.35"/>
    <row r="11961" x14ac:dyDescent="0.35"/>
    <row r="11962" x14ac:dyDescent="0.35"/>
    <row r="11963" x14ac:dyDescent="0.35"/>
    <row r="11964" x14ac:dyDescent="0.35"/>
    <row r="11965" x14ac:dyDescent="0.35"/>
    <row r="11966" x14ac:dyDescent="0.35"/>
    <row r="11967" x14ac:dyDescent="0.35"/>
    <row r="11968" x14ac:dyDescent="0.35"/>
    <row r="11969" x14ac:dyDescent="0.35"/>
    <row r="11970" x14ac:dyDescent="0.35"/>
    <row r="11971" x14ac:dyDescent="0.35"/>
    <row r="11972" x14ac:dyDescent="0.35"/>
    <row r="11973" x14ac:dyDescent="0.35"/>
    <row r="11974" x14ac:dyDescent="0.35"/>
    <row r="11975" x14ac:dyDescent="0.35"/>
    <row r="11976" x14ac:dyDescent="0.35"/>
    <row r="11977" x14ac:dyDescent="0.35"/>
    <row r="11978" x14ac:dyDescent="0.35"/>
    <row r="11979" x14ac:dyDescent="0.35"/>
    <row r="11980" x14ac:dyDescent="0.35"/>
    <row r="11981" x14ac:dyDescent="0.35"/>
    <row r="11982" x14ac:dyDescent="0.35"/>
    <row r="11983" x14ac:dyDescent="0.35"/>
    <row r="11984" x14ac:dyDescent="0.35"/>
    <row r="11985" x14ac:dyDescent="0.35"/>
    <row r="11986" x14ac:dyDescent="0.35"/>
    <row r="11987" x14ac:dyDescent="0.35"/>
    <row r="11988" x14ac:dyDescent="0.35"/>
    <row r="11989" x14ac:dyDescent="0.35"/>
    <row r="11990" x14ac:dyDescent="0.35"/>
    <row r="11991" x14ac:dyDescent="0.35"/>
    <row r="11992" x14ac:dyDescent="0.35"/>
    <row r="11993" x14ac:dyDescent="0.35"/>
    <row r="11994" x14ac:dyDescent="0.35"/>
    <row r="11995" x14ac:dyDescent="0.35"/>
    <row r="11996" x14ac:dyDescent="0.35"/>
    <row r="11997" x14ac:dyDescent="0.35"/>
    <row r="11998" x14ac:dyDescent="0.35"/>
    <row r="11999" x14ac:dyDescent="0.35"/>
    <row r="12000" x14ac:dyDescent="0.35"/>
    <row r="12001" x14ac:dyDescent="0.35"/>
    <row r="12002" x14ac:dyDescent="0.35"/>
    <row r="12003" x14ac:dyDescent="0.35"/>
    <row r="12004" x14ac:dyDescent="0.35"/>
    <row r="12005" x14ac:dyDescent="0.35"/>
    <row r="12006" x14ac:dyDescent="0.35"/>
    <row r="12007" x14ac:dyDescent="0.35"/>
    <row r="12008" x14ac:dyDescent="0.35"/>
    <row r="12009" x14ac:dyDescent="0.35"/>
    <row r="12010" x14ac:dyDescent="0.35"/>
    <row r="12011" x14ac:dyDescent="0.35"/>
    <row r="12012" x14ac:dyDescent="0.35"/>
    <row r="12013" x14ac:dyDescent="0.35"/>
    <row r="12014" x14ac:dyDescent="0.35"/>
    <row r="12015" x14ac:dyDescent="0.35"/>
    <row r="12016" x14ac:dyDescent="0.35"/>
    <row r="12017" x14ac:dyDescent="0.35"/>
    <row r="12018" x14ac:dyDescent="0.35"/>
    <row r="12019" x14ac:dyDescent="0.35"/>
    <row r="12020" x14ac:dyDescent="0.35"/>
    <row r="12021" x14ac:dyDescent="0.35"/>
    <row r="12022" x14ac:dyDescent="0.35"/>
    <row r="12023" x14ac:dyDescent="0.35"/>
    <row r="12024" x14ac:dyDescent="0.35"/>
    <row r="12025" x14ac:dyDescent="0.35"/>
    <row r="12026" x14ac:dyDescent="0.35"/>
    <row r="12027" x14ac:dyDescent="0.35"/>
    <row r="12028" x14ac:dyDescent="0.35"/>
    <row r="12029" x14ac:dyDescent="0.35"/>
    <row r="12030" x14ac:dyDescent="0.35"/>
    <row r="12031" x14ac:dyDescent="0.35"/>
    <row r="12032" x14ac:dyDescent="0.35"/>
    <row r="12033" x14ac:dyDescent="0.35"/>
    <row r="12034" x14ac:dyDescent="0.35"/>
    <row r="12035" x14ac:dyDescent="0.35"/>
    <row r="12036" x14ac:dyDescent="0.35"/>
    <row r="12037" x14ac:dyDescent="0.35"/>
    <row r="12038" x14ac:dyDescent="0.35"/>
    <row r="12039" x14ac:dyDescent="0.35"/>
    <row r="12040" x14ac:dyDescent="0.35"/>
    <row r="12041" x14ac:dyDescent="0.35"/>
    <row r="12042" x14ac:dyDescent="0.35"/>
    <row r="12043" x14ac:dyDescent="0.35"/>
    <row r="12044" x14ac:dyDescent="0.35"/>
    <row r="12045" x14ac:dyDescent="0.35"/>
    <row r="12046" x14ac:dyDescent="0.35"/>
    <row r="12047" x14ac:dyDescent="0.35"/>
    <row r="12048" x14ac:dyDescent="0.35"/>
    <row r="12049" x14ac:dyDescent="0.35"/>
    <row r="12050" x14ac:dyDescent="0.35"/>
    <row r="12051" x14ac:dyDescent="0.35"/>
    <row r="12052" x14ac:dyDescent="0.35"/>
    <row r="12053" x14ac:dyDescent="0.35"/>
    <row r="12054" x14ac:dyDescent="0.35"/>
    <row r="12055" x14ac:dyDescent="0.35"/>
    <row r="12056" x14ac:dyDescent="0.35"/>
    <row r="12057" x14ac:dyDescent="0.35"/>
    <row r="12058" x14ac:dyDescent="0.35"/>
    <row r="12059" x14ac:dyDescent="0.35"/>
    <row r="12060" x14ac:dyDescent="0.35"/>
    <row r="12061" x14ac:dyDescent="0.35"/>
    <row r="12062" x14ac:dyDescent="0.35"/>
    <row r="12063" x14ac:dyDescent="0.35"/>
    <row r="12064" x14ac:dyDescent="0.35"/>
    <row r="12065" x14ac:dyDescent="0.35"/>
    <row r="12066" x14ac:dyDescent="0.35"/>
    <row r="12067" x14ac:dyDescent="0.35"/>
    <row r="12068" x14ac:dyDescent="0.35"/>
    <row r="12069" x14ac:dyDescent="0.35"/>
    <row r="12070" x14ac:dyDescent="0.35"/>
    <row r="12071" x14ac:dyDescent="0.35"/>
    <row r="12072" x14ac:dyDescent="0.35"/>
    <row r="12073" x14ac:dyDescent="0.35"/>
    <row r="12074" x14ac:dyDescent="0.35"/>
    <row r="12075" x14ac:dyDescent="0.35"/>
    <row r="12076" x14ac:dyDescent="0.35"/>
    <row r="12077" x14ac:dyDescent="0.35"/>
    <row r="12078" x14ac:dyDescent="0.35"/>
    <row r="12079" x14ac:dyDescent="0.35"/>
    <row r="12080" x14ac:dyDescent="0.35"/>
    <row r="12081" x14ac:dyDescent="0.35"/>
    <row r="12082" x14ac:dyDescent="0.35"/>
    <row r="12083" x14ac:dyDescent="0.35"/>
    <row r="12084" x14ac:dyDescent="0.35"/>
    <row r="12085" x14ac:dyDescent="0.35"/>
    <row r="12086" x14ac:dyDescent="0.35"/>
    <row r="12087" x14ac:dyDescent="0.35"/>
    <row r="12088" x14ac:dyDescent="0.35"/>
    <row r="12089" x14ac:dyDescent="0.35"/>
    <row r="12090" x14ac:dyDescent="0.35"/>
    <row r="12091" x14ac:dyDescent="0.35"/>
    <row r="12092" x14ac:dyDescent="0.35"/>
    <row r="12093" x14ac:dyDescent="0.35"/>
    <row r="12094" x14ac:dyDescent="0.35"/>
    <row r="12095" x14ac:dyDescent="0.35"/>
    <row r="12096" x14ac:dyDescent="0.35"/>
    <row r="12097" x14ac:dyDescent="0.35"/>
    <row r="12098" x14ac:dyDescent="0.35"/>
    <row r="12099" x14ac:dyDescent="0.35"/>
    <row r="12100" x14ac:dyDescent="0.35"/>
    <row r="12101" x14ac:dyDescent="0.35"/>
    <row r="12102" x14ac:dyDescent="0.35"/>
    <row r="12103" x14ac:dyDescent="0.35"/>
    <row r="12104" x14ac:dyDescent="0.35"/>
    <row r="12105" x14ac:dyDescent="0.35"/>
    <row r="12106" x14ac:dyDescent="0.35"/>
    <row r="12107" x14ac:dyDescent="0.35"/>
    <row r="12108" x14ac:dyDescent="0.35"/>
    <row r="12109" x14ac:dyDescent="0.35"/>
    <row r="12110" x14ac:dyDescent="0.35"/>
    <row r="12111" x14ac:dyDescent="0.35"/>
    <row r="12112" x14ac:dyDescent="0.35"/>
    <row r="12113" x14ac:dyDescent="0.35"/>
    <row r="12114" x14ac:dyDescent="0.35"/>
    <row r="12115" x14ac:dyDescent="0.35"/>
    <row r="12116" x14ac:dyDescent="0.35"/>
    <row r="12117" x14ac:dyDescent="0.35"/>
    <row r="12118" x14ac:dyDescent="0.35"/>
    <row r="12119" x14ac:dyDescent="0.35"/>
    <row r="12120" x14ac:dyDescent="0.35"/>
    <row r="12121" x14ac:dyDescent="0.35"/>
    <row r="12122" x14ac:dyDescent="0.35"/>
    <row r="12123" x14ac:dyDescent="0.35"/>
    <row r="12124" x14ac:dyDescent="0.35"/>
    <row r="12125" x14ac:dyDescent="0.35"/>
    <row r="12126" x14ac:dyDescent="0.35"/>
    <row r="12127" x14ac:dyDescent="0.35"/>
    <row r="12128" x14ac:dyDescent="0.35"/>
    <row r="12129" x14ac:dyDescent="0.35"/>
    <row r="12130" x14ac:dyDescent="0.35"/>
    <row r="12131" x14ac:dyDescent="0.35"/>
    <row r="12132" x14ac:dyDescent="0.35"/>
    <row r="12133" x14ac:dyDescent="0.35"/>
    <row r="12134" x14ac:dyDescent="0.35"/>
    <row r="12135" x14ac:dyDescent="0.35"/>
    <row r="12136" x14ac:dyDescent="0.35"/>
    <row r="12137" x14ac:dyDescent="0.35"/>
    <row r="12138" x14ac:dyDescent="0.35"/>
    <row r="12139" x14ac:dyDescent="0.35"/>
    <row r="12140" x14ac:dyDescent="0.35"/>
    <row r="12141" x14ac:dyDescent="0.35"/>
    <row r="12142" x14ac:dyDescent="0.35"/>
    <row r="12143" x14ac:dyDescent="0.35"/>
    <row r="12144" x14ac:dyDescent="0.35"/>
    <row r="12145" x14ac:dyDescent="0.35"/>
    <row r="12146" x14ac:dyDescent="0.35"/>
    <row r="12147" x14ac:dyDescent="0.35"/>
    <row r="12148" x14ac:dyDescent="0.35"/>
    <row r="12149" x14ac:dyDescent="0.35"/>
    <row r="12150" x14ac:dyDescent="0.35"/>
    <row r="12151" x14ac:dyDescent="0.35"/>
    <row r="12152" x14ac:dyDescent="0.35"/>
    <row r="12153" x14ac:dyDescent="0.35"/>
    <row r="12154" x14ac:dyDescent="0.35"/>
    <row r="12155" x14ac:dyDescent="0.35"/>
    <row r="12156" x14ac:dyDescent="0.35"/>
    <row r="12157" x14ac:dyDescent="0.35"/>
    <row r="12158" x14ac:dyDescent="0.35"/>
    <row r="12159" x14ac:dyDescent="0.35"/>
    <row r="12160" x14ac:dyDescent="0.35"/>
    <row r="12161" x14ac:dyDescent="0.35"/>
    <row r="12162" x14ac:dyDescent="0.35"/>
    <row r="12163" x14ac:dyDescent="0.35"/>
    <row r="12164" x14ac:dyDescent="0.35"/>
    <row r="12165" x14ac:dyDescent="0.35"/>
    <row r="12166" x14ac:dyDescent="0.35"/>
    <row r="12167" x14ac:dyDescent="0.35"/>
    <row r="12168" x14ac:dyDescent="0.35"/>
    <row r="12169" x14ac:dyDescent="0.35"/>
    <row r="12170" x14ac:dyDescent="0.35"/>
    <row r="12171" x14ac:dyDescent="0.35"/>
    <row r="12172" x14ac:dyDescent="0.35"/>
    <row r="12173" x14ac:dyDescent="0.35"/>
    <row r="12174" x14ac:dyDescent="0.35"/>
    <row r="12175" x14ac:dyDescent="0.35"/>
    <row r="12176" x14ac:dyDescent="0.35"/>
    <row r="12177" x14ac:dyDescent="0.35"/>
    <row r="12178" x14ac:dyDescent="0.35"/>
    <row r="12179" x14ac:dyDescent="0.35"/>
    <row r="12180" x14ac:dyDescent="0.35"/>
    <row r="12181" x14ac:dyDescent="0.35"/>
    <row r="12182" x14ac:dyDescent="0.35"/>
    <row r="12183" x14ac:dyDescent="0.35"/>
    <row r="12184" x14ac:dyDescent="0.35"/>
    <row r="12185" x14ac:dyDescent="0.35"/>
    <row r="12186" x14ac:dyDescent="0.35"/>
    <row r="12187" x14ac:dyDescent="0.35"/>
    <row r="12188" x14ac:dyDescent="0.35"/>
    <row r="12189" x14ac:dyDescent="0.35"/>
    <row r="12190" x14ac:dyDescent="0.35"/>
    <row r="12191" x14ac:dyDescent="0.35"/>
    <row r="12192" x14ac:dyDescent="0.35"/>
    <row r="12193" x14ac:dyDescent="0.35"/>
    <row r="12194" x14ac:dyDescent="0.35"/>
    <row r="12195" x14ac:dyDescent="0.35"/>
    <row r="12196" x14ac:dyDescent="0.35"/>
    <row r="12197" x14ac:dyDescent="0.35"/>
    <row r="12198" x14ac:dyDescent="0.35"/>
    <row r="12199" x14ac:dyDescent="0.35"/>
    <row r="12200" x14ac:dyDescent="0.35"/>
    <row r="12201" x14ac:dyDescent="0.35"/>
    <row r="12202" x14ac:dyDescent="0.35"/>
    <row r="12203" x14ac:dyDescent="0.35"/>
    <row r="12204" x14ac:dyDescent="0.35"/>
    <row r="12205" x14ac:dyDescent="0.35"/>
    <row r="12206" x14ac:dyDescent="0.35"/>
    <row r="12207" x14ac:dyDescent="0.35"/>
    <row r="12208" x14ac:dyDescent="0.35"/>
    <row r="12209" x14ac:dyDescent="0.35"/>
    <row r="12210" x14ac:dyDescent="0.35"/>
    <row r="12211" x14ac:dyDescent="0.35"/>
    <row r="12212" x14ac:dyDescent="0.35"/>
    <row r="12213" x14ac:dyDescent="0.35"/>
    <row r="12214" x14ac:dyDescent="0.35"/>
    <row r="12215" x14ac:dyDescent="0.35"/>
    <row r="12216" x14ac:dyDescent="0.35"/>
    <row r="12217" x14ac:dyDescent="0.35"/>
    <row r="12218" x14ac:dyDescent="0.35"/>
    <row r="12219" x14ac:dyDescent="0.35"/>
    <row r="12220" x14ac:dyDescent="0.35"/>
    <row r="12221" x14ac:dyDescent="0.35"/>
    <row r="12222" x14ac:dyDescent="0.35"/>
    <row r="12223" x14ac:dyDescent="0.35"/>
    <row r="12224" x14ac:dyDescent="0.35"/>
    <row r="12225" x14ac:dyDescent="0.35"/>
    <row r="12226" x14ac:dyDescent="0.35"/>
    <row r="12227" x14ac:dyDescent="0.35"/>
    <row r="12228" x14ac:dyDescent="0.35"/>
    <row r="12229" x14ac:dyDescent="0.35"/>
    <row r="12230" x14ac:dyDescent="0.35"/>
    <row r="12231" x14ac:dyDescent="0.35"/>
    <row r="12232" x14ac:dyDescent="0.35"/>
    <row r="12233" x14ac:dyDescent="0.35"/>
    <row r="12234" x14ac:dyDescent="0.35"/>
    <row r="12235" x14ac:dyDescent="0.35"/>
    <row r="12236" x14ac:dyDescent="0.35"/>
    <row r="12237" x14ac:dyDescent="0.35"/>
    <row r="12238" x14ac:dyDescent="0.35"/>
    <row r="12239" x14ac:dyDescent="0.35"/>
    <row r="12240" x14ac:dyDescent="0.35"/>
    <row r="12241" x14ac:dyDescent="0.35"/>
    <row r="12242" x14ac:dyDescent="0.35"/>
    <row r="12243" x14ac:dyDescent="0.35"/>
    <row r="12244" x14ac:dyDescent="0.35"/>
    <row r="12245" x14ac:dyDescent="0.35"/>
    <row r="12246" x14ac:dyDescent="0.35"/>
    <row r="12247" x14ac:dyDescent="0.35"/>
    <row r="12248" x14ac:dyDescent="0.35"/>
    <row r="12249" x14ac:dyDescent="0.35"/>
    <row r="12250" x14ac:dyDescent="0.35"/>
    <row r="12251" x14ac:dyDescent="0.35"/>
    <row r="12252" x14ac:dyDescent="0.35"/>
    <row r="12253" x14ac:dyDescent="0.35"/>
    <row r="12254" x14ac:dyDescent="0.35"/>
    <row r="12255" x14ac:dyDescent="0.35"/>
    <row r="12256" x14ac:dyDescent="0.35"/>
    <row r="12257" x14ac:dyDescent="0.35"/>
    <row r="12258" x14ac:dyDescent="0.35"/>
    <row r="12259" x14ac:dyDescent="0.35"/>
    <row r="12260" x14ac:dyDescent="0.35"/>
    <row r="12261" x14ac:dyDescent="0.35"/>
    <row r="12262" x14ac:dyDescent="0.35"/>
    <row r="12263" x14ac:dyDescent="0.35"/>
    <row r="12264" x14ac:dyDescent="0.35"/>
    <row r="12265" x14ac:dyDescent="0.35"/>
    <row r="12266" x14ac:dyDescent="0.35"/>
    <row r="12267" x14ac:dyDescent="0.35"/>
    <row r="12268" x14ac:dyDescent="0.35"/>
    <row r="12269" x14ac:dyDescent="0.35"/>
    <row r="12270" x14ac:dyDescent="0.35"/>
    <row r="12271" x14ac:dyDescent="0.35"/>
    <row r="12272" x14ac:dyDescent="0.35"/>
    <row r="12273" x14ac:dyDescent="0.35"/>
    <row r="12274" x14ac:dyDescent="0.35"/>
    <row r="12275" x14ac:dyDescent="0.35"/>
    <row r="12276" x14ac:dyDescent="0.35"/>
    <row r="12277" x14ac:dyDescent="0.35"/>
    <row r="12278" x14ac:dyDescent="0.35"/>
    <row r="12279" x14ac:dyDescent="0.35"/>
    <row r="12280" x14ac:dyDescent="0.35"/>
    <row r="12281" x14ac:dyDescent="0.35"/>
    <row r="12282" x14ac:dyDescent="0.35"/>
    <row r="12283" x14ac:dyDescent="0.35"/>
    <row r="12284" x14ac:dyDescent="0.35"/>
    <row r="12285" x14ac:dyDescent="0.35"/>
    <row r="12286" x14ac:dyDescent="0.35"/>
    <row r="12287" x14ac:dyDescent="0.35"/>
    <row r="12288" x14ac:dyDescent="0.35"/>
    <row r="12289" x14ac:dyDescent="0.35"/>
    <row r="12290" x14ac:dyDescent="0.35"/>
    <row r="12291" x14ac:dyDescent="0.35"/>
    <row r="12292" x14ac:dyDescent="0.35"/>
    <row r="12293" x14ac:dyDescent="0.35"/>
    <row r="12294" x14ac:dyDescent="0.35"/>
    <row r="12295" x14ac:dyDescent="0.35"/>
    <row r="12296" x14ac:dyDescent="0.35"/>
    <row r="12297" x14ac:dyDescent="0.35"/>
    <row r="12298" x14ac:dyDescent="0.35"/>
    <row r="12299" x14ac:dyDescent="0.35"/>
    <row r="12300" x14ac:dyDescent="0.35"/>
    <row r="12301" x14ac:dyDescent="0.35"/>
    <row r="12302" x14ac:dyDescent="0.35"/>
    <row r="12303" x14ac:dyDescent="0.35"/>
    <row r="12304" x14ac:dyDescent="0.35"/>
    <row r="12305" x14ac:dyDescent="0.35"/>
    <row r="12306" x14ac:dyDescent="0.35"/>
    <row r="12307" x14ac:dyDescent="0.35"/>
    <row r="12308" x14ac:dyDescent="0.35"/>
    <row r="12309" x14ac:dyDescent="0.35"/>
    <row r="12310" x14ac:dyDescent="0.35"/>
    <row r="12311" x14ac:dyDescent="0.35"/>
    <row r="12312" x14ac:dyDescent="0.35"/>
    <row r="12313" x14ac:dyDescent="0.35"/>
    <row r="12314" x14ac:dyDescent="0.35"/>
    <row r="12315" x14ac:dyDescent="0.35"/>
    <row r="12316" x14ac:dyDescent="0.35"/>
    <row r="12317" x14ac:dyDescent="0.35"/>
    <row r="12318" x14ac:dyDescent="0.35"/>
    <row r="12319" x14ac:dyDescent="0.35"/>
    <row r="12320" x14ac:dyDescent="0.35"/>
    <row r="12321" x14ac:dyDescent="0.35"/>
    <row r="12322" x14ac:dyDescent="0.35"/>
    <row r="12323" x14ac:dyDescent="0.35"/>
    <row r="12324" x14ac:dyDescent="0.35"/>
    <row r="12325" x14ac:dyDescent="0.35"/>
    <row r="12326" x14ac:dyDescent="0.35"/>
    <row r="12327" x14ac:dyDescent="0.35"/>
    <row r="12328" x14ac:dyDescent="0.35"/>
    <row r="12329" x14ac:dyDescent="0.35"/>
    <row r="12330" x14ac:dyDescent="0.35"/>
    <row r="12331" x14ac:dyDescent="0.35"/>
    <row r="12332" x14ac:dyDescent="0.35"/>
    <row r="12333" x14ac:dyDescent="0.35"/>
    <row r="12334" x14ac:dyDescent="0.35"/>
    <row r="12335" x14ac:dyDescent="0.35"/>
    <row r="12336" x14ac:dyDescent="0.35"/>
    <row r="12337" x14ac:dyDescent="0.35"/>
    <row r="12338" x14ac:dyDescent="0.35"/>
    <row r="12339" x14ac:dyDescent="0.35"/>
    <row r="12340" x14ac:dyDescent="0.35"/>
    <row r="12341" x14ac:dyDescent="0.35"/>
    <row r="12342" x14ac:dyDescent="0.35"/>
    <row r="12343" x14ac:dyDescent="0.35"/>
    <row r="12344" x14ac:dyDescent="0.35"/>
    <row r="12345" x14ac:dyDescent="0.35"/>
    <row r="12346" x14ac:dyDescent="0.35"/>
    <row r="12347" x14ac:dyDescent="0.35"/>
    <row r="12348" x14ac:dyDescent="0.35"/>
    <row r="12349" x14ac:dyDescent="0.35"/>
    <row r="12350" x14ac:dyDescent="0.35"/>
    <row r="12351" x14ac:dyDescent="0.35"/>
    <row r="12352" x14ac:dyDescent="0.35"/>
    <row r="12353" x14ac:dyDescent="0.35"/>
    <row r="12354" x14ac:dyDescent="0.35"/>
    <row r="12355" x14ac:dyDescent="0.35"/>
    <row r="12356" x14ac:dyDescent="0.35"/>
    <row r="12357" x14ac:dyDescent="0.35"/>
    <row r="12358" x14ac:dyDescent="0.35"/>
    <row r="12359" x14ac:dyDescent="0.35"/>
    <row r="12360" x14ac:dyDescent="0.35"/>
    <row r="12361" x14ac:dyDescent="0.35"/>
    <row r="12362" x14ac:dyDescent="0.35"/>
    <row r="12363" x14ac:dyDescent="0.35"/>
    <row r="12364" x14ac:dyDescent="0.35"/>
    <row r="12365" x14ac:dyDescent="0.35"/>
    <row r="12366" x14ac:dyDescent="0.35"/>
    <row r="12367" x14ac:dyDescent="0.35"/>
    <row r="12368" x14ac:dyDescent="0.35"/>
    <row r="12369" x14ac:dyDescent="0.35"/>
    <row r="12370" x14ac:dyDescent="0.35"/>
    <row r="12371" x14ac:dyDescent="0.35"/>
    <row r="12372" x14ac:dyDescent="0.35"/>
    <row r="12373" x14ac:dyDescent="0.35"/>
    <row r="12374" x14ac:dyDescent="0.35"/>
    <row r="12375" x14ac:dyDescent="0.35"/>
    <row r="12376" x14ac:dyDescent="0.35"/>
    <row r="12377" x14ac:dyDescent="0.35"/>
    <row r="12378" x14ac:dyDescent="0.35"/>
    <row r="12379" x14ac:dyDescent="0.35"/>
    <row r="12380" x14ac:dyDescent="0.35"/>
    <row r="12381" x14ac:dyDescent="0.35"/>
    <row r="12382" x14ac:dyDescent="0.35"/>
    <row r="12383" x14ac:dyDescent="0.35"/>
    <row r="12384" x14ac:dyDescent="0.35"/>
    <row r="12385" x14ac:dyDescent="0.35"/>
    <row r="12386" x14ac:dyDescent="0.35"/>
    <row r="12387" x14ac:dyDescent="0.35"/>
    <row r="12388" x14ac:dyDescent="0.35"/>
    <row r="12389" x14ac:dyDescent="0.35"/>
    <row r="12390" x14ac:dyDescent="0.35"/>
    <row r="12391" x14ac:dyDescent="0.35"/>
    <row r="12392" x14ac:dyDescent="0.35"/>
    <row r="12393" x14ac:dyDescent="0.35"/>
    <row r="12394" x14ac:dyDescent="0.35"/>
    <row r="12395" x14ac:dyDescent="0.35"/>
    <row r="12396" x14ac:dyDescent="0.35"/>
    <row r="12397" x14ac:dyDescent="0.35"/>
    <row r="12398" x14ac:dyDescent="0.35"/>
    <row r="12399" x14ac:dyDescent="0.35"/>
    <row r="12400" x14ac:dyDescent="0.35"/>
    <row r="12401" x14ac:dyDescent="0.35"/>
    <row r="12402" x14ac:dyDescent="0.35"/>
    <row r="12403" x14ac:dyDescent="0.35"/>
    <row r="12404" x14ac:dyDescent="0.35"/>
    <row r="12405" x14ac:dyDescent="0.35"/>
    <row r="12406" x14ac:dyDescent="0.35"/>
    <row r="12407" x14ac:dyDescent="0.35"/>
    <row r="12408" x14ac:dyDescent="0.35"/>
    <row r="12409" x14ac:dyDescent="0.35"/>
    <row r="12410" x14ac:dyDescent="0.35"/>
    <row r="12411" x14ac:dyDescent="0.35"/>
    <row r="12412" x14ac:dyDescent="0.35"/>
    <row r="12413" x14ac:dyDescent="0.35"/>
    <row r="12414" x14ac:dyDescent="0.35"/>
    <row r="12415" x14ac:dyDescent="0.35"/>
    <row r="12416" x14ac:dyDescent="0.35"/>
    <row r="12417" x14ac:dyDescent="0.35"/>
    <row r="12418" x14ac:dyDescent="0.35"/>
    <row r="12419" x14ac:dyDescent="0.35"/>
    <row r="12420" x14ac:dyDescent="0.35"/>
    <row r="12421" x14ac:dyDescent="0.35"/>
    <row r="12422" x14ac:dyDescent="0.35"/>
    <row r="12423" x14ac:dyDescent="0.35"/>
    <row r="12424" x14ac:dyDescent="0.35"/>
    <row r="12425" x14ac:dyDescent="0.35"/>
    <row r="12426" x14ac:dyDescent="0.35"/>
    <row r="12427" x14ac:dyDescent="0.35"/>
    <row r="12428" x14ac:dyDescent="0.35"/>
    <row r="12429" x14ac:dyDescent="0.35"/>
    <row r="12430" x14ac:dyDescent="0.35"/>
    <row r="12431" x14ac:dyDescent="0.35"/>
    <row r="12432" x14ac:dyDescent="0.35"/>
    <row r="12433" x14ac:dyDescent="0.35"/>
    <row r="12434" x14ac:dyDescent="0.35"/>
    <row r="12435" x14ac:dyDescent="0.35"/>
    <row r="12436" x14ac:dyDescent="0.35"/>
    <row r="12437" x14ac:dyDescent="0.35"/>
    <row r="12438" x14ac:dyDescent="0.35"/>
    <row r="12439" x14ac:dyDescent="0.35"/>
    <row r="12440" x14ac:dyDescent="0.35"/>
    <row r="12441" x14ac:dyDescent="0.35"/>
    <row r="12442" x14ac:dyDescent="0.35"/>
    <row r="12443" x14ac:dyDescent="0.35"/>
    <row r="12444" x14ac:dyDescent="0.35"/>
    <row r="12445" x14ac:dyDescent="0.35"/>
    <row r="12446" x14ac:dyDescent="0.35"/>
    <row r="12447" x14ac:dyDescent="0.35"/>
    <row r="12448" x14ac:dyDescent="0.35"/>
    <row r="12449" x14ac:dyDescent="0.35"/>
    <row r="12450" x14ac:dyDescent="0.35"/>
    <row r="12451" x14ac:dyDescent="0.35"/>
    <row r="12452" x14ac:dyDescent="0.35"/>
    <row r="12453" x14ac:dyDescent="0.35"/>
    <row r="12454" x14ac:dyDescent="0.35"/>
    <row r="12455" x14ac:dyDescent="0.35"/>
    <row r="12456" x14ac:dyDescent="0.35"/>
    <row r="12457" x14ac:dyDescent="0.35"/>
    <row r="12458" x14ac:dyDescent="0.35"/>
    <row r="12459" x14ac:dyDescent="0.35"/>
    <row r="12460" x14ac:dyDescent="0.35"/>
    <row r="12461" x14ac:dyDescent="0.35"/>
    <row r="12462" x14ac:dyDescent="0.35"/>
    <row r="12463" x14ac:dyDescent="0.35"/>
    <row r="12464" x14ac:dyDescent="0.35"/>
    <row r="12465" x14ac:dyDescent="0.35"/>
    <row r="12466" x14ac:dyDescent="0.35"/>
    <row r="12467" x14ac:dyDescent="0.35"/>
    <row r="12468" x14ac:dyDescent="0.35"/>
    <row r="12469" x14ac:dyDescent="0.35"/>
    <row r="12470" x14ac:dyDescent="0.35"/>
    <row r="12471" x14ac:dyDescent="0.35"/>
    <row r="12472" x14ac:dyDescent="0.35"/>
    <row r="12473" x14ac:dyDescent="0.35"/>
    <row r="12474" x14ac:dyDescent="0.35"/>
    <row r="12475" x14ac:dyDescent="0.35"/>
    <row r="12476" x14ac:dyDescent="0.35"/>
    <row r="12477" x14ac:dyDescent="0.35"/>
    <row r="12478" x14ac:dyDescent="0.35"/>
    <row r="12479" x14ac:dyDescent="0.35"/>
    <row r="12480" x14ac:dyDescent="0.35"/>
    <row r="12481" x14ac:dyDescent="0.35"/>
    <row r="12482" x14ac:dyDescent="0.35"/>
    <row r="12483" x14ac:dyDescent="0.35"/>
    <row r="12484" x14ac:dyDescent="0.35"/>
    <row r="12485" x14ac:dyDescent="0.35"/>
    <row r="12486" x14ac:dyDescent="0.35"/>
    <row r="12487" x14ac:dyDescent="0.35"/>
    <row r="12488" x14ac:dyDescent="0.35"/>
    <row r="12489" x14ac:dyDescent="0.35"/>
    <row r="12490" x14ac:dyDescent="0.35"/>
    <row r="12491" x14ac:dyDescent="0.35"/>
    <row r="12492" x14ac:dyDescent="0.35"/>
    <row r="12493" x14ac:dyDescent="0.35"/>
    <row r="12494" x14ac:dyDescent="0.35"/>
    <row r="12495" x14ac:dyDescent="0.35"/>
    <row r="12496" x14ac:dyDescent="0.35"/>
    <row r="12497" x14ac:dyDescent="0.35"/>
    <row r="12498" x14ac:dyDescent="0.35"/>
    <row r="12499" x14ac:dyDescent="0.35"/>
    <row r="12500" x14ac:dyDescent="0.35"/>
    <row r="12501" x14ac:dyDescent="0.35"/>
    <row r="12502" x14ac:dyDescent="0.35"/>
    <row r="12503" x14ac:dyDescent="0.35"/>
    <row r="12504" x14ac:dyDescent="0.35"/>
    <row r="12505" x14ac:dyDescent="0.35"/>
    <row r="12506" x14ac:dyDescent="0.35"/>
    <row r="12507" x14ac:dyDescent="0.35"/>
    <row r="12508" x14ac:dyDescent="0.35"/>
    <row r="12509" x14ac:dyDescent="0.35"/>
    <row r="12510" x14ac:dyDescent="0.35"/>
    <row r="12511" x14ac:dyDescent="0.35"/>
    <row r="12512" x14ac:dyDescent="0.35"/>
    <row r="12513" x14ac:dyDescent="0.35"/>
    <row r="12514" x14ac:dyDescent="0.35"/>
    <row r="12515" x14ac:dyDescent="0.35"/>
    <row r="12516" x14ac:dyDescent="0.35"/>
    <row r="12517" x14ac:dyDescent="0.35"/>
    <row r="12518" x14ac:dyDescent="0.35"/>
    <row r="12519" x14ac:dyDescent="0.35"/>
    <row r="12520" x14ac:dyDescent="0.35"/>
    <row r="12521" x14ac:dyDescent="0.35"/>
    <row r="12522" x14ac:dyDescent="0.35"/>
    <row r="12523" x14ac:dyDescent="0.35"/>
    <row r="12524" x14ac:dyDescent="0.35"/>
    <row r="12525" x14ac:dyDescent="0.35"/>
    <row r="12526" x14ac:dyDescent="0.35"/>
    <row r="12527" x14ac:dyDescent="0.35"/>
    <row r="12528" x14ac:dyDescent="0.35"/>
    <row r="12529" x14ac:dyDescent="0.35"/>
    <row r="12530" x14ac:dyDescent="0.35"/>
    <row r="12531" x14ac:dyDescent="0.35"/>
    <row r="12532" x14ac:dyDescent="0.35"/>
    <row r="12533" x14ac:dyDescent="0.35"/>
    <row r="12534" x14ac:dyDescent="0.35"/>
    <row r="12535" x14ac:dyDescent="0.35"/>
    <row r="12536" x14ac:dyDescent="0.35"/>
    <row r="12537" x14ac:dyDescent="0.35"/>
    <row r="12538" x14ac:dyDescent="0.35"/>
    <row r="12539" x14ac:dyDescent="0.35"/>
    <row r="12540" x14ac:dyDescent="0.35"/>
    <row r="12541" x14ac:dyDescent="0.35"/>
    <row r="12542" x14ac:dyDescent="0.35"/>
    <row r="12543" x14ac:dyDescent="0.35"/>
    <row r="12544" x14ac:dyDescent="0.35"/>
    <row r="12545" x14ac:dyDescent="0.35"/>
    <row r="12546" x14ac:dyDescent="0.35"/>
    <row r="12547" x14ac:dyDescent="0.35"/>
    <row r="12548" x14ac:dyDescent="0.35"/>
    <row r="12549" x14ac:dyDescent="0.35"/>
    <row r="12550" x14ac:dyDescent="0.35"/>
    <row r="12551" x14ac:dyDescent="0.35"/>
    <row r="12552" x14ac:dyDescent="0.35"/>
    <row r="12553" x14ac:dyDescent="0.35"/>
    <row r="12554" x14ac:dyDescent="0.35"/>
    <row r="12555" x14ac:dyDescent="0.35"/>
    <row r="12556" x14ac:dyDescent="0.35"/>
    <row r="12557" x14ac:dyDescent="0.35"/>
    <row r="12558" x14ac:dyDescent="0.35"/>
    <row r="12559" x14ac:dyDescent="0.35"/>
    <row r="12560" x14ac:dyDescent="0.35"/>
    <row r="12561" x14ac:dyDescent="0.35"/>
    <row r="12562" x14ac:dyDescent="0.35"/>
    <row r="12563" x14ac:dyDescent="0.35"/>
    <row r="12564" x14ac:dyDescent="0.35"/>
    <row r="12565" x14ac:dyDescent="0.35"/>
    <row r="12566" x14ac:dyDescent="0.35"/>
    <row r="12567" x14ac:dyDescent="0.35"/>
    <row r="12568" x14ac:dyDescent="0.35"/>
    <row r="12569" x14ac:dyDescent="0.35"/>
    <row r="12570" x14ac:dyDescent="0.35"/>
    <row r="12571" x14ac:dyDescent="0.35"/>
    <row r="12572" x14ac:dyDescent="0.35"/>
    <row r="12573" x14ac:dyDescent="0.35"/>
    <row r="12574" x14ac:dyDescent="0.35"/>
    <row r="12575" x14ac:dyDescent="0.35"/>
    <row r="12576" x14ac:dyDescent="0.35"/>
    <row r="12577" x14ac:dyDescent="0.35"/>
    <row r="12578" x14ac:dyDescent="0.35"/>
    <row r="12579" x14ac:dyDescent="0.35"/>
    <row r="12580" x14ac:dyDescent="0.35"/>
    <row r="12581" x14ac:dyDescent="0.35"/>
    <row r="12582" x14ac:dyDescent="0.35"/>
    <row r="12583" x14ac:dyDescent="0.35"/>
    <row r="12584" x14ac:dyDescent="0.35"/>
    <row r="12585" x14ac:dyDescent="0.35"/>
    <row r="12586" x14ac:dyDescent="0.35"/>
    <row r="12587" x14ac:dyDescent="0.35"/>
    <row r="12588" x14ac:dyDescent="0.35"/>
    <row r="12589" x14ac:dyDescent="0.35"/>
    <row r="12590" x14ac:dyDescent="0.35"/>
    <row r="12591" x14ac:dyDescent="0.35"/>
    <row r="12592" x14ac:dyDescent="0.35"/>
    <row r="12593" x14ac:dyDescent="0.35"/>
    <row r="12594" x14ac:dyDescent="0.35"/>
    <row r="12595" x14ac:dyDescent="0.35"/>
    <row r="12596" x14ac:dyDescent="0.35"/>
    <row r="12597" x14ac:dyDescent="0.35"/>
    <row r="12598" x14ac:dyDescent="0.35"/>
    <row r="12599" x14ac:dyDescent="0.35"/>
    <row r="12600" x14ac:dyDescent="0.35"/>
    <row r="12601" x14ac:dyDescent="0.35"/>
    <row r="12602" x14ac:dyDescent="0.35"/>
    <row r="12603" x14ac:dyDescent="0.35"/>
    <row r="12604" x14ac:dyDescent="0.35"/>
    <row r="12605" x14ac:dyDescent="0.35"/>
    <row r="12606" x14ac:dyDescent="0.35"/>
    <row r="12607" x14ac:dyDescent="0.35"/>
    <row r="12608" x14ac:dyDescent="0.35"/>
    <row r="12609" x14ac:dyDescent="0.35"/>
    <row r="12610" x14ac:dyDescent="0.35"/>
    <row r="12611" x14ac:dyDescent="0.35"/>
    <row r="12612" x14ac:dyDescent="0.35"/>
    <row r="12613" x14ac:dyDescent="0.35"/>
    <row r="12614" x14ac:dyDescent="0.35"/>
    <row r="12615" x14ac:dyDescent="0.35"/>
    <row r="12616" x14ac:dyDescent="0.35"/>
    <row r="12617" x14ac:dyDescent="0.35"/>
    <row r="12618" x14ac:dyDescent="0.35"/>
    <row r="12619" x14ac:dyDescent="0.35"/>
    <row r="12620" x14ac:dyDescent="0.35"/>
    <row r="12621" x14ac:dyDescent="0.35"/>
    <row r="12622" x14ac:dyDescent="0.35"/>
    <row r="12623" x14ac:dyDescent="0.35"/>
    <row r="12624" x14ac:dyDescent="0.35"/>
    <row r="12625" x14ac:dyDescent="0.35"/>
    <row r="12626" x14ac:dyDescent="0.35"/>
    <row r="12627" x14ac:dyDescent="0.35"/>
    <row r="12628" x14ac:dyDescent="0.35"/>
    <row r="12629" x14ac:dyDescent="0.35"/>
    <row r="12630" x14ac:dyDescent="0.35"/>
    <row r="12631" x14ac:dyDescent="0.35"/>
    <row r="12632" x14ac:dyDescent="0.35"/>
    <row r="12633" x14ac:dyDescent="0.35"/>
    <row r="12634" x14ac:dyDescent="0.35"/>
    <row r="12635" x14ac:dyDescent="0.35"/>
    <row r="12636" x14ac:dyDescent="0.35"/>
    <row r="12637" x14ac:dyDescent="0.35"/>
    <row r="12638" x14ac:dyDescent="0.35"/>
    <row r="12639" x14ac:dyDescent="0.35"/>
    <row r="12640" x14ac:dyDescent="0.35"/>
    <row r="12641" x14ac:dyDescent="0.35"/>
    <row r="12642" x14ac:dyDescent="0.35"/>
    <row r="12643" x14ac:dyDescent="0.35"/>
    <row r="12644" x14ac:dyDescent="0.35"/>
    <row r="12645" x14ac:dyDescent="0.35"/>
    <row r="12646" x14ac:dyDescent="0.35"/>
    <row r="12647" x14ac:dyDescent="0.35"/>
    <row r="12648" x14ac:dyDescent="0.35"/>
    <row r="12649" x14ac:dyDescent="0.35"/>
    <row r="12650" x14ac:dyDescent="0.35"/>
    <row r="12651" x14ac:dyDescent="0.35"/>
    <row r="12652" x14ac:dyDescent="0.35"/>
    <row r="12653" x14ac:dyDescent="0.35"/>
    <row r="12654" x14ac:dyDescent="0.35"/>
    <row r="12655" x14ac:dyDescent="0.35"/>
    <row r="12656" x14ac:dyDescent="0.35"/>
    <row r="12657" x14ac:dyDescent="0.35"/>
    <row r="12658" x14ac:dyDescent="0.35"/>
    <row r="12659" x14ac:dyDescent="0.35"/>
    <row r="12660" x14ac:dyDescent="0.35"/>
    <row r="12661" x14ac:dyDescent="0.35"/>
    <row r="12662" x14ac:dyDescent="0.35"/>
    <row r="12663" x14ac:dyDescent="0.35"/>
    <row r="12664" x14ac:dyDescent="0.35"/>
    <row r="12665" x14ac:dyDescent="0.35"/>
    <row r="12666" x14ac:dyDescent="0.35"/>
    <row r="12667" x14ac:dyDescent="0.35"/>
    <row r="12668" x14ac:dyDescent="0.35"/>
    <row r="12669" x14ac:dyDescent="0.35"/>
    <row r="12670" x14ac:dyDescent="0.35"/>
    <row r="12671" x14ac:dyDescent="0.35"/>
    <row r="12672" x14ac:dyDescent="0.35"/>
    <row r="12673" x14ac:dyDescent="0.35"/>
    <row r="12674" x14ac:dyDescent="0.35"/>
    <row r="12675" x14ac:dyDescent="0.35"/>
    <row r="12676" x14ac:dyDescent="0.35"/>
    <row r="12677" x14ac:dyDescent="0.35"/>
    <row r="12678" x14ac:dyDescent="0.35"/>
    <row r="12679" x14ac:dyDescent="0.35"/>
    <row r="12680" x14ac:dyDescent="0.35"/>
    <row r="12681" x14ac:dyDescent="0.35"/>
    <row r="12682" x14ac:dyDescent="0.35"/>
    <row r="12683" x14ac:dyDescent="0.35"/>
    <row r="12684" x14ac:dyDescent="0.35"/>
    <row r="12685" x14ac:dyDescent="0.35"/>
    <row r="12686" x14ac:dyDescent="0.35"/>
    <row r="12687" x14ac:dyDescent="0.35"/>
    <row r="12688" x14ac:dyDescent="0.35"/>
    <row r="12689" x14ac:dyDescent="0.35"/>
    <row r="12690" x14ac:dyDescent="0.35"/>
    <row r="12691" x14ac:dyDescent="0.35"/>
    <row r="12692" x14ac:dyDescent="0.35"/>
    <row r="12693" x14ac:dyDescent="0.35"/>
    <row r="12694" x14ac:dyDescent="0.35"/>
    <row r="12695" x14ac:dyDescent="0.35"/>
    <row r="12696" x14ac:dyDescent="0.35"/>
    <row r="12697" x14ac:dyDescent="0.35"/>
    <row r="12698" x14ac:dyDescent="0.35"/>
    <row r="12699" x14ac:dyDescent="0.35"/>
    <row r="12700" x14ac:dyDescent="0.35"/>
    <row r="12701" x14ac:dyDescent="0.35"/>
    <row r="12702" x14ac:dyDescent="0.35"/>
    <row r="12703" x14ac:dyDescent="0.35"/>
    <row r="12704" x14ac:dyDescent="0.35"/>
    <row r="12705" x14ac:dyDescent="0.35"/>
    <row r="12706" x14ac:dyDescent="0.35"/>
    <row r="12707" x14ac:dyDescent="0.35"/>
    <row r="12708" x14ac:dyDescent="0.35"/>
    <row r="12709" x14ac:dyDescent="0.35"/>
    <row r="12710" x14ac:dyDescent="0.35"/>
    <row r="12711" x14ac:dyDescent="0.35"/>
    <row r="12712" x14ac:dyDescent="0.35"/>
    <row r="12713" x14ac:dyDescent="0.35"/>
    <row r="12714" x14ac:dyDescent="0.35"/>
    <row r="12715" x14ac:dyDescent="0.35"/>
    <row r="12716" x14ac:dyDescent="0.35"/>
    <row r="12717" x14ac:dyDescent="0.35"/>
    <row r="12718" x14ac:dyDescent="0.35"/>
    <row r="12719" x14ac:dyDescent="0.35"/>
    <row r="12720" x14ac:dyDescent="0.35"/>
    <row r="12721" x14ac:dyDescent="0.35"/>
    <row r="12722" x14ac:dyDescent="0.35"/>
    <row r="12723" x14ac:dyDescent="0.35"/>
    <row r="12724" x14ac:dyDescent="0.35"/>
    <row r="12725" x14ac:dyDescent="0.35"/>
    <row r="12726" x14ac:dyDescent="0.35"/>
    <row r="12727" x14ac:dyDescent="0.35"/>
    <row r="12728" x14ac:dyDescent="0.35"/>
    <row r="12729" x14ac:dyDescent="0.35"/>
    <row r="12730" x14ac:dyDescent="0.35"/>
    <row r="12731" x14ac:dyDescent="0.35"/>
    <row r="12732" x14ac:dyDescent="0.35"/>
    <row r="12733" x14ac:dyDescent="0.35"/>
    <row r="12734" x14ac:dyDescent="0.35"/>
    <row r="12735" x14ac:dyDescent="0.35"/>
    <row r="12736" x14ac:dyDescent="0.35"/>
    <row r="12737" x14ac:dyDescent="0.35"/>
    <row r="12738" x14ac:dyDescent="0.35"/>
    <row r="12739" x14ac:dyDescent="0.35"/>
    <row r="12740" x14ac:dyDescent="0.35"/>
    <row r="12741" x14ac:dyDescent="0.35"/>
    <row r="12742" x14ac:dyDescent="0.35"/>
    <row r="12743" x14ac:dyDescent="0.35"/>
    <row r="12744" x14ac:dyDescent="0.35"/>
    <row r="12745" x14ac:dyDescent="0.35"/>
    <row r="12746" x14ac:dyDescent="0.35"/>
    <row r="12747" x14ac:dyDescent="0.35"/>
    <row r="12748" x14ac:dyDescent="0.35"/>
    <row r="12749" x14ac:dyDescent="0.35"/>
    <row r="12750" x14ac:dyDescent="0.35"/>
    <row r="12751" x14ac:dyDescent="0.35"/>
    <row r="12752" x14ac:dyDescent="0.35"/>
    <row r="12753" x14ac:dyDescent="0.35"/>
    <row r="12754" x14ac:dyDescent="0.35"/>
    <row r="12755" x14ac:dyDescent="0.35"/>
    <row r="12756" x14ac:dyDescent="0.35"/>
    <row r="12757" x14ac:dyDescent="0.35"/>
    <row r="12758" x14ac:dyDescent="0.35"/>
    <row r="12759" x14ac:dyDescent="0.35"/>
    <row r="12760" x14ac:dyDescent="0.35"/>
    <row r="12761" x14ac:dyDescent="0.35"/>
    <row r="12762" x14ac:dyDescent="0.35"/>
    <row r="12763" x14ac:dyDescent="0.35"/>
    <row r="12764" x14ac:dyDescent="0.35"/>
    <row r="12765" x14ac:dyDescent="0.35"/>
    <row r="12766" x14ac:dyDescent="0.35"/>
    <row r="12767" x14ac:dyDescent="0.35"/>
    <row r="12768" x14ac:dyDescent="0.35"/>
    <row r="12769" x14ac:dyDescent="0.35"/>
    <row r="12770" x14ac:dyDescent="0.35"/>
    <row r="12771" x14ac:dyDescent="0.35"/>
    <row r="12772" x14ac:dyDescent="0.35"/>
    <row r="12773" x14ac:dyDescent="0.35"/>
    <row r="12774" x14ac:dyDescent="0.35"/>
    <row r="12775" x14ac:dyDescent="0.35"/>
    <row r="12776" x14ac:dyDescent="0.35"/>
    <row r="12777" x14ac:dyDescent="0.35"/>
    <row r="12778" x14ac:dyDescent="0.35"/>
    <row r="12779" x14ac:dyDescent="0.35"/>
    <row r="12780" x14ac:dyDescent="0.35"/>
    <row r="12781" x14ac:dyDescent="0.35"/>
    <row r="12782" x14ac:dyDescent="0.35"/>
    <row r="12783" x14ac:dyDescent="0.35"/>
    <row r="12784" x14ac:dyDescent="0.35"/>
    <row r="12785" x14ac:dyDescent="0.35"/>
    <row r="12786" x14ac:dyDescent="0.35"/>
    <row r="12787" x14ac:dyDescent="0.35"/>
    <row r="12788" x14ac:dyDescent="0.35"/>
    <row r="12789" x14ac:dyDescent="0.35"/>
    <row r="12790" x14ac:dyDescent="0.35"/>
    <row r="12791" x14ac:dyDescent="0.35"/>
    <row r="12792" x14ac:dyDescent="0.35"/>
    <row r="12793" x14ac:dyDescent="0.35"/>
    <row r="12794" x14ac:dyDescent="0.35"/>
    <row r="12795" x14ac:dyDescent="0.35"/>
    <row r="12796" x14ac:dyDescent="0.35"/>
    <row r="12797" x14ac:dyDescent="0.35"/>
    <row r="12798" x14ac:dyDescent="0.35"/>
    <row r="12799" x14ac:dyDescent="0.35"/>
    <row r="12800" x14ac:dyDescent="0.35"/>
    <row r="12801" x14ac:dyDescent="0.35"/>
    <row r="12802" x14ac:dyDescent="0.35"/>
    <row r="12803" x14ac:dyDescent="0.35"/>
    <row r="12804" x14ac:dyDescent="0.35"/>
    <row r="12805" x14ac:dyDescent="0.35"/>
    <row r="12806" x14ac:dyDescent="0.35"/>
    <row r="12807" x14ac:dyDescent="0.35"/>
    <row r="12808" x14ac:dyDescent="0.35"/>
    <row r="12809" x14ac:dyDescent="0.35"/>
    <row r="12810" x14ac:dyDescent="0.35"/>
    <row r="12811" x14ac:dyDescent="0.35"/>
    <row r="12812" x14ac:dyDescent="0.35"/>
    <row r="12813" x14ac:dyDescent="0.35"/>
    <row r="12814" x14ac:dyDescent="0.35"/>
    <row r="12815" x14ac:dyDescent="0.35"/>
    <row r="12816" x14ac:dyDescent="0.35"/>
    <row r="12817" x14ac:dyDescent="0.35"/>
    <row r="12818" x14ac:dyDescent="0.35"/>
    <row r="12819" x14ac:dyDescent="0.35"/>
    <row r="12820" x14ac:dyDescent="0.35"/>
    <row r="12821" x14ac:dyDescent="0.35"/>
    <row r="12822" x14ac:dyDescent="0.35"/>
    <row r="12823" x14ac:dyDescent="0.35"/>
    <row r="12824" x14ac:dyDescent="0.35"/>
    <row r="12825" x14ac:dyDescent="0.35"/>
    <row r="12826" x14ac:dyDescent="0.35"/>
    <row r="12827" x14ac:dyDescent="0.35"/>
    <row r="12828" x14ac:dyDescent="0.35"/>
    <row r="12829" x14ac:dyDescent="0.35"/>
    <row r="12830" x14ac:dyDescent="0.35"/>
    <row r="12831" x14ac:dyDescent="0.35"/>
    <row r="12832" x14ac:dyDescent="0.35"/>
    <row r="12833" x14ac:dyDescent="0.35"/>
    <row r="12834" x14ac:dyDescent="0.35"/>
    <row r="12835" x14ac:dyDescent="0.35"/>
    <row r="12836" x14ac:dyDescent="0.35"/>
    <row r="12837" x14ac:dyDescent="0.35"/>
    <row r="12838" x14ac:dyDescent="0.35"/>
    <row r="12839" x14ac:dyDescent="0.35"/>
    <row r="12840" x14ac:dyDescent="0.35"/>
    <row r="12841" x14ac:dyDescent="0.35"/>
    <row r="12842" x14ac:dyDescent="0.35"/>
    <row r="12843" x14ac:dyDescent="0.35"/>
    <row r="12844" x14ac:dyDescent="0.35"/>
    <row r="12845" x14ac:dyDescent="0.35"/>
    <row r="12846" x14ac:dyDescent="0.35"/>
    <row r="12847" x14ac:dyDescent="0.35"/>
    <row r="12848" x14ac:dyDescent="0.35"/>
    <row r="12849" x14ac:dyDescent="0.35"/>
    <row r="12850" x14ac:dyDescent="0.35"/>
    <row r="12851" x14ac:dyDescent="0.35"/>
    <row r="12852" x14ac:dyDescent="0.35"/>
    <row r="12853" x14ac:dyDescent="0.35"/>
    <row r="12854" x14ac:dyDescent="0.35"/>
    <row r="12855" x14ac:dyDescent="0.35"/>
    <row r="12856" x14ac:dyDescent="0.35"/>
    <row r="12857" x14ac:dyDescent="0.35"/>
    <row r="12858" x14ac:dyDescent="0.35"/>
    <row r="12859" x14ac:dyDescent="0.35"/>
    <row r="12860" x14ac:dyDescent="0.35"/>
    <row r="12861" x14ac:dyDescent="0.35"/>
    <row r="12862" x14ac:dyDescent="0.35"/>
    <row r="12863" x14ac:dyDescent="0.35"/>
    <row r="12864" x14ac:dyDescent="0.35"/>
    <row r="12865" x14ac:dyDescent="0.35"/>
    <row r="12866" x14ac:dyDescent="0.35"/>
    <row r="12867" x14ac:dyDescent="0.35"/>
    <row r="12868" x14ac:dyDescent="0.35"/>
    <row r="12869" x14ac:dyDescent="0.35"/>
    <row r="12870" x14ac:dyDescent="0.35"/>
    <row r="12871" x14ac:dyDescent="0.35"/>
    <row r="12872" x14ac:dyDescent="0.35"/>
    <row r="12873" x14ac:dyDescent="0.35"/>
    <row r="12874" x14ac:dyDescent="0.35"/>
    <row r="12875" x14ac:dyDescent="0.35"/>
    <row r="12876" x14ac:dyDescent="0.35"/>
    <row r="12877" x14ac:dyDescent="0.35"/>
    <row r="12878" x14ac:dyDescent="0.35"/>
    <row r="12879" x14ac:dyDescent="0.35"/>
    <row r="12880" x14ac:dyDescent="0.35"/>
    <row r="12881" x14ac:dyDescent="0.35"/>
    <row r="12882" x14ac:dyDescent="0.35"/>
    <row r="12883" x14ac:dyDescent="0.35"/>
    <row r="12884" x14ac:dyDescent="0.35"/>
    <row r="12885" x14ac:dyDescent="0.35"/>
    <row r="12886" x14ac:dyDescent="0.35"/>
    <row r="12887" x14ac:dyDescent="0.35"/>
    <row r="12888" x14ac:dyDescent="0.35"/>
    <row r="12889" x14ac:dyDescent="0.35"/>
    <row r="12890" x14ac:dyDescent="0.35"/>
    <row r="12891" x14ac:dyDescent="0.35"/>
    <row r="12892" x14ac:dyDescent="0.35"/>
    <row r="12893" x14ac:dyDescent="0.35"/>
    <row r="12894" x14ac:dyDescent="0.35"/>
    <row r="12895" x14ac:dyDescent="0.35"/>
    <row r="12896" x14ac:dyDescent="0.35"/>
    <row r="12897" x14ac:dyDescent="0.35"/>
    <row r="12898" x14ac:dyDescent="0.35"/>
    <row r="12899" x14ac:dyDescent="0.35"/>
    <row r="12900" x14ac:dyDescent="0.35"/>
    <row r="12901" x14ac:dyDescent="0.35"/>
    <row r="12902" x14ac:dyDescent="0.35"/>
    <row r="12903" x14ac:dyDescent="0.35"/>
    <row r="12904" x14ac:dyDescent="0.35"/>
    <row r="12905" x14ac:dyDescent="0.35"/>
    <row r="12906" x14ac:dyDescent="0.35"/>
    <row r="12907" x14ac:dyDescent="0.35"/>
    <row r="12908" x14ac:dyDescent="0.35"/>
    <row r="12909" x14ac:dyDescent="0.35"/>
    <row r="12910" x14ac:dyDescent="0.35"/>
    <row r="12911" x14ac:dyDescent="0.35"/>
    <row r="12912" x14ac:dyDescent="0.35"/>
    <row r="12913" x14ac:dyDescent="0.35"/>
    <row r="12914" x14ac:dyDescent="0.35"/>
    <row r="12915" x14ac:dyDescent="0.35"/>
    <row r="12916" x14ac:dyDescent="0.35"/>
    <row r="12917" x14ac:dyDescent="0.35"/>
    <row r="12918" x14ac:dyDescent="0.35"/>
    <row r="12919" x14ac:dyDescent="0.35"/>
    <row r="12920" x14ac:dyDescent="0.35"/>
    <row r="12921" x14ac:dyDescent="0.35"/>
    <row r="12922" x14ac:dyDescent="0.35"/>
    <row r="12923" x14ac:dyDescent="0.35"/>
    <row r="12924" x14ac:dyDescent="0.35"/>
    <row r="12925" x14ac:dyDescent="0.35"/>
    <row r="12926" x14ac:dyDescent="0.35"/>
    <row r="12927" x14ac:dyDescent="0.35"/>
    <row r="12928" x14ac:dyDescent="0.35"/>
    <row r="12929" x14ac:dyDescent="0.35"/>
    <row r="12930" x14ac:dyDescent="0.35"/>
    <row r="12931" x14ac:dyDescent="0.35"/>
    <row r="12932" x14ac:dyDescent="0.35"/>
    <row r="12933" x14ac:dyDescent="0.35"/>
    <row r="12934" x14ac:dyDescent="0.35"/>
    <row r="12935" x14ac:dyDescent="0.35"/>
    <row r="12936" x14ac:dyDescent="0.35"/>
    <row r="12937" x14ac:dyDescent="0.35"/>
    <row r="12938" x14ac:dyDescent="0.35"/>
    <row r="12939" x14ac:dyDescent="0.35"/>
    <row r="12940" x14ac:dyDescent="0.35"/>
    <row r="12941" x14ac:dyDescent="0.35"/>
    <row r="12942" x14ac:dyDescent="0.35"/>
    <row r="12943" x14ac:dyDescent="0.35"/>
    <row r="12944" x14ac:dyDescent="0.35"/>
    <row r="12945" x14ac:dyDescent="0.35"/>
    <row r="12946" x14ac:dyDescent="0.35"/>
    <row r="12947" x14ac:dyDescent="0.35"/>
    <row r="12948" x14ac:dyDescent="0.35"/>
    <row r="12949" x14ac:dyDescent="0.35"/>
    <row r="12950" x14ac:dyDescent="0.35"/>
    <row r="12951" x14ac:dyDescent="0.35"/>
    <row r="12952" x14ac:dyDescent="0.35"/>
    <row r="12953" x14ac:dyDescent="0.35"/>
    <row r="12954" x14ac:dyDescent="0.35"/>
    <row r="12955" x14ac:dyDescent="0.35"/>
    <row r="12956" x14ac:dyDescent="0.35"/>
    <row r="12957" x14ac:dyDescent="0.35"/>
    <row r="12958" x14ac:dyDescent="0.35"/>
    <row r="12959" x14ac:dyDescent="0.35"/>
    <row r="12960" x14ac:dyDescent="0.35"/>
    <row r="12961" x14ac:dyDescent="0.35"/>
    <row r="12962" x14ac:dyDescent="0.35"/>
    <row r="12963" x14ac:dyDescent="0.35"/>
    <row r="12964" x14ac:dyDescent="0.35"/>
    <row r="12965" x14ac:dyDescent="0.35"/>
    <row r="12966" x14ac:dyDescent="0.35"/>
    <row r="12967" x14ac:dyDescent="0.35"/>
    <row r="12968" x14ac:dyDescent="0.35"/>
    <row r="12969" x14ac:dyDescent="0.35"/>
    <row r="12970" x14ac:dyDescent="0.35"/>
    <row r="12971" x14ac:dyDescent="0.35"/>
    <row r="12972" x14ac:dyDescent="0.35"/>
    <row r="12973" x14ac:dyDescent="0.35"/>
    <row r="12974" x14ac:dyDescent="0.35"/>
    <row r="12975" x14ac:dyDescent="0.35"/>
    <row r="12976" x14ac:dyDescent="0.35"/>
    <row r="12977" x14ac:dyDescent="0.35"/>
    <row r="12978" x14ac:dyDescent="0.35"/>
    <row r="12979" x14ac:dyDescent="0.35"/>
    <row r="12980" x14ac:dyDescent="0.35"/>
    <row r="12981" x14ac:dyDescent="0.35"/>
    <row r="12982" x14ac:dyDescent="0.35"/>
    <row r="12983" x14ac:dyDescent="0.35"/>
    <row r="12984" x14ac:dyDescent="0.35"/>
    <row r="12985" x14ac:dyDescent="0.35"/>
    <row r="12986" x14ac:dyDescent="0.35"/>
    <row r="12987" x14ac:dyDescent="0.35"/>
    <row r="12988" x14ac:dyDescent="0.35"/>
    <row r="12989" x14ac:dyDescent="0.35"/>
    <row r="12990" x14ac:dyDescent="0.35"/>
    <row r="12991" x14ac:dyDescent="0.35"/>
    <row r="12992" x14ac:dyDescent="0.35"/>
    <row r="12993" x14ac:dyDescent="0.35"/>
    <row r="12994" x14ac:dyDescent="0.35"/>
    <row r="12995" x14ac:dyDescent="0.35"/>
    <row r="12996" x14ac:dyDescent="0.35"/>
    <row r="12997" x14ac:dyDescent="0.35"/>
    <row r="12998" x14ac:dyDescent="0.35"/>
    <row r="12999" x14ac:dyDescent="0.35"/>
    <row r="13000" x14ac:dyDescent="0.35"/>
    <row r="13001" x14ac:dyDescent="0.35"/>
    <row r="13002" x14ac:dyDescent="0.35"/>
    <row r="13003" x14ac:dyDescent="0.35"/>
    <row r="13004" x14ac:dyDescent="0.35"/>
    <row r="13005" x14ac:dyDescent="0.35"/>
    <row r="13006" x14ac:dyDescent="0.35"/>
    <row r="13007" x14ac:dyDescent="0.35"/>
    <row r="13008" x14ac:dyDescent="0.35"/>
    <row r="13009" x14ac:dyDescent="0.35"/>
    <row r="13010" x14ac:dyDescent="0.35"/>
    <row r="13011" x14ac:dyDescent="0.35"/>
    <row r="13012" x14ac:dyDescent="0.35"/>
    <row r="13013" x14ac:dyDescent="0.35"/>
    <row r="13014" x14ac:dyDescent="0.35"/>
    <row r="13015" x14ac:dyDescent="0.35"/>
    <row r="13016" x14ac:dyDescent="0.35"/>
    <row r="13017" x14ac:dyDescent="0.35"/>
    <row r="13018" x14ac:dyDescent="0.35"/>
    <row r="13019" x14ac:dyDescent="0.35"/>
    <row r="13020" x14ac:dyDescent="0.35"/>
    <row r="13021" x14ac:dyDescent="0.35"/>
    <row r="13022" x14ac:dyDescent="0.35"/>
    <row r="13023" x14ac:dyDescent="0.35"/>
    <row r="13024" x14ac:dyDescent="0.35"/>
    <row r="13025" x14ac:dyDescent="0.35"/>
    <row r="13026" x14ac:dyDescent="0.35"/>
    <row r="13027" x14ac:dyDescent="0.35"/>
    <row r="13028" x14ac:dyDescent="0.35"/>
    <row r="13029" x14ac:dyDescent="0.35"/>
    <row r="13030" x14ac:dyDescent="0.35"/>
    <row r="13031" x14ac:dyDescent="0.35"/>
    <row r="13032" x14ac:dyDescent="0.35"/>
    <row r="13033" x14ac:dyDescent="0.35"/>
    <row r="13034" x14ac:dyDescent="0.35"/>
    <row r="13035" x14ac:dyDescent="0.35"/>
    <row r="13036" x14ac:dyDescent="0.35"/>
    <row r="13037" x14ac:dyDescent="0.35"/>
    <row r="13038" x14ac:dyDescent="0.35"/>
    <row r="13039" x14ac:dyDescent="0.35"/>
    <row r="13040" x14ac:dyDescent="0.35"/>
    <row r="13041" x14ac:dyDescent="0.35"/>
    <row r="13042" x14ac:dyDescent="0.35"/>
    <row r="13043" x14ac:dyDescent="0.35"/>
    <row r="13044" x14ac:dyDescent="0.35"/>
    <row r="13045" x14ac:dyDescent="0.35"/>
    <row r="13046" x14ac:dyDescent="0.35"/>
    <row r="13047" x14ac:dyDescent="0.35"/>
    <row r="13048" x14ac:dyDescent="0.35"/>
    <row r="13049" x14ac:dyDescent="0.35"/>
    <row r="13050" x14ac:dyDescent="0.35"/>
    <row r="13051" x14ac:dyDescent="0.35"/>
    <row r="13052" x14ac:dyDescent="0.35"/>
    <row r="13053" x14ac:dyDescent="0.35"/>
    <row r="13054" x14ac:dyDescent="0.35"/>
    <row r="13055" x14ac:dyDescent="0.35"/>
    <row r="13056" x14ac:dyDescent="0.35"/>
    <row r="13057" x14ac:dyDescent="0.35"/>
    <row r="13058" x14ac:dyDescent="0.35"/>
    <row r="13059" x14ac:dyDescent="0.35"/>
    <row r="13060" x14ac:dyDescent="0.35"/>
    <row r="13061" x14ac:dyDescent="0.35"/>
    <row r="13062" x14ac:dyDescent="0.35"/>
    <row r="13063" x14ac:dyDescent="0.35"/>
    <row r="13064" x14ac:dyDescent="0.35"/>
    <row r="13065" x14ac:dyDescent="0.35"/>
    <row r="13066" x14ac:dyDescent="0.35"/>
    <row r="13067" x14ac:dyDescent="0.35"/>
    <row r="13068" x14ac:dyDescent="0.35"/>
    <row r="13069" x14ac:dyDescent="0.35"/>
    <row r="13070" x14ac:dyDescent="0.35"/>
    <row r="13071" x14ac:dyDescent="0.35"/>
    <row r="13072" x14ac:dyDescent="0.35"/>
    <row r="13073" x14ac:dyDescent="0.35"/>
    <row r="13074" x14ac:dyDescent="0.35"/>
    <row r="13075" x14ac:dyDescent="0.35"/>
    <row r="13076" x14ac:dyDescent="0.35"/>
    <row r="13077" x14ac:dyDescent="0.35"/>
    <row r="13078" x14ac:dyDescent="0.35"/>
    <row r="13079" x14ac:dyDescent="0.35"/>
    <row r="13080" x14ac:dyDescent="0.35"/>
    <row r="13081" x14ac:dyDescent="0.35"/>
    <row r="13082" x14ac:dyDescent="0.35"/>
    <row r="13083" x14ac:dyDescent="0.35"/>
    <row r="13084" x14ac:dyDescent="0.35"/>
    <row r="13085" x14ac:dyDescent="0.35"/>
    <row r="13086" x14ac:dyDescent="0.35"/>
    <row r="13087" x14ac:dyDescent="0.35"/>
    <row r="13088" x14ac:dyDescent="0.35"/>
    <row r="13089" x14ac:dyDescent="0.35"/>
    <row r="13090" x14ac:dyDescent="0.35"/>
    <row r="13091" x14ac:dyDescent="0.35"/>
    <row r="13092" x14ac:dyDescent="0.35"/>
    <row r="13093" x14ac:dyDescent="0.35"/>
    <row r="13094" x14ac:dyDescent="0.35"/>
    <row r="13095" x14ac:dyDescent="0.35"/>
    <row r="13096" x14ac:dyDescent="0.35"/>
    <row r="13097" x14ac:dyDescent="0.35"/>
    <row r="13098" x14ac:dyDescent="0.35"/>
    <row r="13099" x14ac:dyDescent="0.35"/>
    <row r="13100" x14ac:dyDescent="0.35"/>
    <row r="13101" x14ac:dyDescent="0.35"/>
    <row r="13102" x14ac:dyDescent="0.35"/>
    <row r="13103" x14ac:dyDescent="0.35"/>
    <row r="13104" x14ac:dyDescent="0.35"/>
    <row r="13105" x14ac:dyDescent="0.35"/>
    <row r="13106" x14ac:dyDescent="0.35"/>
    <row r="13107" x14ac:dyDescent="0.35"/>
    <row r="13108" x14ac:dyDescent="0.35"/>
    <row r="13109" x14ac:dyDescent="0.35"/>
    <row r="13110" x14ac:dyDescent="0.35"/>
    <row r="13111" x14ac:dyDescent="0.35"/>
    <row r="13112" x14ac:dyDescent="0.35"/>
    <row r="13113" x14ac:dyDescent="0.35"/>
    <row r="13114" x14ac:dyDescent="0.35"/>
    <row r="13115" x14ac:dyDescent="0.35"/>
    <row r="13116" x14ac:dyDescent="0.35"/>
    <row r="13117" x14ac:dyDescent="0.35"/>
    <row r="13118" x14ac:dyDescent="0.35"/>
    <row r="13119" x14ac:dyDescent="0.35"/>
    <row r="13120" x14ac:dyDescent="0.35"/>
    <row r="13121" x14ac:dyDescent="0.35"/>
    <row r="13122" x14ac:dyDescent="0.35"/>
    <row r="13123" x14ac:dyDescent="0.35"/>
    <row r="13124" x14ac:dyDescent="0.35"/>
    <row r="13125" x14ac:dyDescent="0.35"/>
    <row r="13126" x14ac:dyDescent="0.35"/>
    <row r="13127" x14ac:dyDescent="0.35"/>
    <row r="13128" x14ac:dyDescent="0.35"/>
    <row r="13129" x14ac:dyDescent="0.35"/>
    <row r="13130" x14ac:dyDescent="0.35"/>
    <row r="13131" x14ac:dyDescent="0.35"/>
    <row r="13132" x14ac:dyDescent="0.35"/>
    <row r="13133" x14ac:dyDescent="0.35"/>
    <row r="13134" x14ac:dyDescent="0.35"/>
    <row r="13135" x14ac:dyDescent="0.35"/>
    <row r="13136" x14ac:dyDescent="0.35"/>
    <row r="13137" x14ac:dyDescent="0.35"/>
    <row r="13138" x14ac:dyDescent="0.35"/>
    <row r="13139" x14ac:dyDescent="0.35"/>
    <row r="13140" x14ac:dyDescent="0.35"/>
    <row r="13141" x14ac:dyDescent="0.35"/>
    <row r="13142" x14ac:dyDescent="0.35"/>
    <row r="13143" x14ac:dyDescent="0.35"/>
    <row r="13144" x14ac:dyDescent="0.35"/>
    <row r="13145" x14ac:dyDescent="0.35"/>
    <row r="13146" x14ac:dyDescent="0.35"/>
    <row r="13147" x14ac:dyDescent="0.35"/>
    <row r="13148" x14ac:dyDescent="0.35"/>
    <row r="13149" x14ac:dyDescent="0.35"/>
    <row r="13150" x14ac:dyDescent="0.35"/>
    <row r="13151" x14ac:dyDescent="0.35"/>
    <row r="13152" x14ac:dyDescent="0.35"/>
    <row r="13153" x14ac:dyDescent="0.35"/>
    <row r="13154" x14ac:dyDescent="0.35"/>
    <row r="13155" x14ac:dyDescent="0.35"/>
    <row r="13156" x14ac:dyDescent="0.35"/>
    <row r="13157" x14ac:dyDescent="0.35"/>
    <row r="13158" x14ac:dyDescent="0.35"/>
    <row r="13159" x14ac:dyDescent="0.35"/>
    <row r="13160" x14ac:dyDescent="0.35"/>
    <row r="13161" x14ac:dyDescent="0.35"/>
    <row r="13162" x14ac:dyDescent="0.35"/>
    <row r="13163" x14ac:dyDescent="0.35"/>
    <row r="13164" x14ac:dyDescent="0.35"/>
    <row r="13165" x14ac:dyDescent="0.35"/>
    <row r="13166" x14ac:dyDescent="0.35"/>
    <row r="13167" x14ac:dyDescent="0.35"/>
    <row r="13168" x14ac:dyDescent="0.35"/>
    <row r="13169" x14ac:dyDescent="0.35"/>
    <row r="13170" x14ac:dyDescent="0.35"/>
    <row r="13171" x14ac:dyDescent="0.35"/>
    <row r="13172" x14ac:dyDescent="0.35"/>
    <row r="13173" x14ac:dyDescent="0.35"/>
    <row r="13174" x14ac:dyDescent="0.35"/>
    <row r="13175" x14ac:dyDescent="0.35"/>
    <row r="13176" x14ac:dyDescent="0.35"/>
    <row r="13177" x14ac:dyDescent="0.35"/>
    <row r="13178" x14ac:dyDescent="0.35"/>
    <row r="13179" x14ac:dyDescent="0.35"/>
    <row r="13180" x14ac:dyDescent="0.35"/>
    <row r="13181" x14ac:dyDescent="0.35"/>
    <row r="13182" x14ac:dyDescent="0.35"/>
    <row r="13183" x14ac:dyDescent="0.35"/>
    <row r="13184" x14ac:dyDescent="0.35"/>
    <row r="13185" x14ac:dyDescent="0.35"/>
    <row r="13186" x14ac:dyDescent="0.35"/>
    <row r="13187" x14ac:dyDescent="0.35"/>
    <row r="13188" x14ac:dyDescent="0.35"/>
    <row r="13189" x14ac:dyDescent="0.35"/>
    <row r="13190" x14ac:dyDescent="0.35"/>
    <row r="13191" x14ac:dyDescent="0.35"/>
    <row r="13192" x14ac:dyDescent="0.35"/>
    <row r="13193" x14ac:dyDescent="0.35"/>
    <row r="13194" x14ac:dyDescent="0.35"/>
    <row r="13195" x14ac:dyDescent="0.35"/>
    <row r="13196" x14ac:dyDescent="0.35"/>
    <row r="13197" x14ac:dyDescent="0.35"/>
    <row r="13198" x14ac:dyDescent="0.35"/>
    <row r="13199" x14ac:dyDescent="0.35"/>
    <row r="13200" x14ac:dyDescent="0.35"/>
    <row r="13201" x14ac:dyDescent="0.35"/>
    <row r="13202" x14ac:dyDescent="0.35"/>
    <row r="13203" x14ac:dyDescent="0.35"/>
    <row r="13204" x14ac:dyDescent="0.35"/>
    <row r="13205" x14ac:dyDescent="0.35"/>
    <row r="13206" x14ac:dyDescent="0.35"/>
    <row r="13207" x14ac:dyDescent="0.35"/>
    <row r="13208" x14ac:dyDescent="0.35"/>
    <row r="13209" x14ac:dyDescent="0.35"/>
    <row r="13210" x14ac:dyDescent="0.35"/>
    <row r="13211" x14ac:dyDescent="0.35"/>
    <row r="13212" x14ac:dyDescent="0.35"/>
    <row r="13213" x14ac:dyDescent="0.35"/>
    <row r="13214" x14ac:dyDescent="0.35"/>
    <row r="13215" x14ac:dyDescent="0.35"/>
    <row r="13216" x14ac:dyDescent="0.35"/>
    <row r="13217" x14ac:dyDescent="0.35"/>
    <row r="13218" x14ac:dyDescent="0.35"/>
    <row r="13219" x14ac:dyDescent="0.35"/>
    <row r="13220" x14ac:dyDescent="0.35"/>
    <row r="13221" x14ac:dyDescent="0.35"/>
    <row r="13222" x14ac:dyDescent="0.35"/>
    <row r="13223" x14ac:dyDescent="0.35"/>
    <row r="13224" x14ac:dyDescent="0.35"/>
    <row r="13225" x14ac:dyDescent="0.35"/>
    <row r="13226" x14ac:dyDescent="0.35"/>
    <row r="13227" x14ac:dyDescent="0.35"/>
    <row r="13228" x14ac:dyDescent="0.35"/>
    <row r="13229" x14ac:dyDescent="0.35"/>
    <row r="13230" x14ac:dyDescent="0.35"/>
    <row r="13231" x14ac:dyDescent="0.35"/>
    <row r="13232" x14ac:dyDescent="0.35"/>
    <row r="13233" x14ac:dyDescent="0.35"/>
    <row r="13234" x14ac:dyDescent="0.35"/>
    <row r="13235" x14ac:dyDescent="0.35"/>
    <row r="13236" x14ac:dyDescent="0.35"/>
    <row r="13237" x14ac:dyDescent="0.35"/>
    <row r="13238" x14ac:dyDescent="0.35"/>
    <row r="13239" x14ac:dyDescent="0.35"/>
    <row r="13240" x14ac:dyDescent="0.35"/>
    <row r="13241" x14ac:dyDescent="0.35"/>
    <row r="13242" x14ac:dyDescent="0.35"/>
    <row r="13243" x14ac:dyDescent="0.35"/>
    <row r="13244" x14ac:dyDescent="0.35"/>
    <row r="13245" x14ac:dyDescent="0.35"/>
    <row r="13246" x14ac:dyDescent="0.35"/>
    <row r="13247" x14ac:dyDescent="0.35"/>
    <row r="13248" x14ac:dyDescent="0.35"/>
    <row r="13249" x14ac:dyDescent="0.35"/>
    <row r="13250" x14ac:dyDescent="0.35"/>
    <row r="13251" x14ac:dyDescent="0.35"/>
    <row r="13252" x14ac:dyDescent="0.35"/>
    <row r="13253" x14ac:dyDescent="0.35"/>
    <row r="13254" x14ac:dyDescent="0.35"/>
    <row r="13255" x14ac:dyDescent="0.35"/>
    <row r="13256" x14ac:dyDescent="0.35"/>
    <row r="13257" x14ac:dyDescent="0.35"/>
    <row r="13258" x14ac:dyDescent="0.35"/>
    <row r="13259" x14ac:dyDescent="0.35"/>
    <row r="13260" x14ac:dyDescent="0.35"/>
    <row r="13261" x14ac:dyDescent="0.35"/>
    <row r="13262" x14ac:dyDescent="0.35"/>
    <row r="13263" x14ac:dyDescent="0.35"/>
    <row r="13264" x14ac:dyDescent="0.35"/>
    <row r="13265" x14ac:dyDescent="0.35"/>
    <row r="13266" x14ac:dyDescent="0.35"/>
    <row r="13267" x14ac:dyDescent="0.35"/>
    <row r="13268" x14ac:dyDescent="0.35"/>
    <row r="13269" x14ac:dyDescent="0.35"/>
    <row r="13270" x14ac:dyDescent="0.35"/>
    <row r="13271" x14ac:dyDescent="0.35"/>
    <row r="13272" x14ac:dyDescent="0.35"/>
    <row r="13273" x14ac:dyDescent="0.35"/>
    <row r="13274" x14ac:dyDescent="0.35"/>
    <row r="13275" x14ac:dyDescent="0.35"/>
    <row r="13276" x14ac:dyDescent="0.35"/>
    <row r="13277" x14ac:dyDescent="0.35"/>
    <row r="13278" x14ac:dyDescent="0.35"/>
    <row r="13279" x14ac:dyDescent="0.35"/>
    <row r="13280" x14ac:dyDescent="0.35"/>
    <row r="13281" x14ac:dyDescent="0.35"/>
    <row r="13282" x14ac:dyDescent="0.35"/>
    <row r="13283" x14ac:dyDescent="0.35"/>
    <row r="13284" x14ac:dyDescent="0.35"/>
    <row r="13285" x14ac:dyDescent="0.35"/>
    <row r="13286" x14ac:dyDescent="0.35"/>
    <row r="13287" x14ac:dyDescent="0.35"/>
    <row r="13288" x14ac:dyDescent="0.35"/>
    <row r="13289" x14ac:dyDescent="0.35"/>
    <row r="13290" x14ac:dyDescent="0.35"/>
    <row r="13291" x14ac:dyDescent="0.35"/>
    <row r="13292" x14ac:dyDescent="0.35"/>
    <row r="13293" x14ac:dyDescent="0.35"/>
    <row r="13294" x14ac:dyDescent="0.35"/>
    <row r="13295" x14ac:dyDescent="0.35"/>
    <row r="13296" x14ac:dyDescent="0.35"/>
    <row r="13297" x14ac:dyDescent="0.35"/>
    <row r="13298" x14ac:dyDescent="0.35"/>
    <row r="13299" x14ac:dyDescent="0.35"/>
    <row r="13300" x14ac:dyDescent="0.35"/>
    <row r="13301" x14ac:dyDescent="0.35"/>
    <row r="13302" x14ac:dyDescent="0.35"/>
    <row r="13303" x14ac:dyDescent="0.35"/>
    <row r="13304" x14ac:dyDescent="0.35"/>
    <row r="13305" x14ac:dyDescent="0.35"/>
    <row r="13306" x14ac:dyDescent="0.35"/>
    <row r="13307" x14ac:dyDescent="0.35"/>
    <row r="13308" x14ac:dyDescent="0.35"/>
    <row r="13309" x14ac:dyDescent="0.35"/>
    <row r="13310" x14ac:dyDescent="0.35"/>
    <row r="13311" x14ac:dyDescent="0.35"/>
    <row r="13312" x14ac:dyDescent="0.35"/>
    <row r="13313" x14ac:dyDescent="0.35"/>
    <row r="13314" x14ac:dyDescent="0.35"/>
    <row r="13315" x14ac:dyDescent="0.35"/>
    <row r="13316" x14ac:dyDescent="0.35"/>
    <row r="13317" x14ac:dyDescent="0.35"/>
    <row r="13318" x14ac:dyDescent="0.35"/>
    <row r="13319" x14ac:dyDescent="0.35"/>
    <row r="13320" x14ac:dyDescent="0.35"/>
    <row r="13321" x14ac:dyDescent="0.35"/>
    <row r="13322" x14ac:dyDescent="0.35"/>
    <row r="13323" x14ac:dyDescent="0.35"/>
    <row r="13324" x14ac:dyDescent="0.35"/>
    <row r="13325" x14ac:dyDescent="0.35"/>
    <row r="13326" x14ac:dyDescent="0.35"/>
    <row r="13327" x14ac:dyDescent="0.35"/>
    <row r="13328" x14ac:dyDescent="0.35"/>
    <row r="13329" x14ac:dyDescent="0.35"/>
    <row r="13330" x14ac:dyDescent="0.35"/>
    <row r="13331" x14ac:dyDescent="0.35"/>
    <row r="13332" x14ac:dyDescent="0.35"/>
    <row r="13333" x14ac:dyDescent="0.35"/>
    <row r="13334" x14ac:dyDescent="0.35"/>
    <row r="13335" x14ac:dyDescent="0.35"/>
    <row r="13336" x14ac:dyDescent="0.35"/>
    <row r="13337" x14ac:dyDescent="0.35"/>
    <row r="13338" x14ac:dyDescent="0.35"/>
    <row r="13339" x14ac:dyDescent="0.35"/>
    <row r="13340" x14ac:dyDescent="0.35"/>
    <row r="13341" x14ac:dyDescent="0.35"/>
    <row r="13342" x14ac:dyDescent="0.35"/>
    <row r="13343" x14ac:dyDescent="0.35"/>
    <row r="13344" x14ac:dyDescent="0.35"/>
    <row r="13345" x14ac:dyDescent="0.35"/>
    <row r="13346" x14ac:dyDescent="0.35"/>
    <row r="13347" x14ac:dyDescent="0.35"/>
    <row r="13348" x14ac:dyDescent="0.35"/>
    <row r="13349" x14ac:dyDescent="0.35"/>
    <row r="13350" x14ac:dyDescent="0.35"/>
    <row r="13351" x14ac:dyDescent="0.35"/>
    <row r="13352" x14ac:dyDescent="0.35"/>
    <row r="13353" x14ac:dyDescent="0.35"/>
    <row r="13354" x14ac:dyDescent="0.35"/>
    <row r="13355" x14ac:dyDescent="0.35"/>
    <row r="13356" x14ac:dyDescent="0.35"/>
    <row r="13357" x14ac:dyDescent="0.35"/>
    <row r="13358" x14ac:dyDescent="0.35"/>
    <row r="13359" x14ac:dyDescent="0.35"/>
    <row r="13360" x14ac:dyDescent="0.35"/>
    <row r="13361" x14ac:dyDescent="0.35"/>
    <row r="13362" x14ac:dyDescent="0.35"/>
    <row r="13363" x14ac:dyDescent="0.35"/>
    <row r="13364" x14ac:dyDescent="0.35"/>
    <row r="13365" x14ac:dyDescent="0.35"/>
    <row r="13366" x14ac:dyDescent="0.35"/>
    <row r="13367" x14ac:dyDescent="0.35"/>
    <row r="13368" x14ac:dyDescent="0.35"/>
    <row r="13369" x14ac:dyDescent="0.35"/>
    <row r="13370" x14ac:dyDescent="0.35"/>
    <row r="13371" x14ac:dyDescent="0.35"/>
    <row r="13372" x14ac:dyDescent="0.35"/>
    <row r="13373" x14ac:dyDescent="0.35"/>
    <row r="13374" x14ac:dyDescent="0.35"/>
    <row r="13375" x14ac:dyDescent="0.35"/>
    <row r="13376" x14ac:dyDescent="0.35"/>
    <row r="13377" x14ac:dyDescent="0.35"/>
    <row r="13378" x14ac:dyDescent="0.35"/>
    <row r="13379" x14ac:dyDescent="0.35"/>
    <row r="13380" x14ac:dyDescent="0.35"/>
    <row r="13381" x14ac:dyDescent="0.35"/>
    <row r="13382" x14ac:dyDescent="0.35"/>
    <row r="13383" x14ac:dyDescent="0.35"/>
    <row r="13384" x14ac:dyDescent="0.35"/>
    <row r="13385" x14ac:dyDescent="0.35"/>
    <row r="13386" x14ac:dyDescent="0.35"/>
    <row r="13387" x14ac:dyDescent="0.35"/>
    <row r="13388" x14ac:dyDescent="0.35"/>
    <row r="13389" x14ac:dyDescent="0.35"/>
    <row r="13390" x14ac:dyDescent="0.35"/>
    <row r="13391" x14ac:dyDescent="0.35"/>
    <row r="13392" x14ac:dyDescent="0.35"/>
    <row r="13393" x14ac:dyDescent="0.35"/>
    <row r="13394" x14ac:dyDescent="0.35"/>
    <row r="13395" x14ac:dyDescent="0.35"/>
    <row r="13396" x14ac:dyDescent="0.35"/>
    <row r="13397" x14ac:dyDescent="0.35"/>
    <row r="13398" x14ac:dyDescent="0.35"/>
    <row r="13399" x14ac:dyDescent="0.35"/>
    <row r="13400" x14ac:dyDescent="0.35"/>
    <row r="13401" x14ac:dyDescent="0.35"/>
    <row r="13402" x14ac:dyDescent="0.35"/>
    <row r="13403" x14ac:dyDescent="0.35"/>
    <row r="13404" x14ac:dyDescent="0.35"/>
    <row r="13405" x14ac:dyDescent="0.35"/>
    <row r="13406" x14ac:dyDescent="0.35"/>
    <row r="13407" x14ac:dyDescent="0.35"/>
    <row r="13408" x14ac:dyDescent="0.35"/>
    <row r="13409" x14ac:dyDescent="0.35"/>
    <row r="13410" x14ac:dyDescent="0.35"/>
    <row r="13411" x14ac:dyDescent="0.35"/>
    <row r="13412" x14ac:dyDescent="0.35"/>
    <row r="13413" x14ac:dyDescent="0.35"/>
    <row r="13414" x14ac:dyDescent="0.35"/>
    <row r="13415" x14ac:dyDescent="0.35"/>
    <row r="13416" x14ac:dyDescent="0.35"/>
    <row r="13417" x14ac:dyDescent="0.35"/>
    <row r="13418" x14ac:dyDescent="0.35"/>
    <row r="13419" x14ac:dyDescent="0.35"/>
    <row r="13420" x14ac:dyDescent="0.35"/>
    <row r="13421" x14ac:dyDescent="0.35"/>
    <row r="13422" x14ac:dyDescent="0.35"/>
    <row r="13423" x14ac:dyDescent="0.35"/>
    <row r="13424" x14ac:dyDescent="0.35"/>
    <row r="13425" x14ac:dyDescent="0.35"/>
    <row r="13426" x14ac:dyDescent="0.35"/>
    <row r="13427" x14ac:dyDescent="0.35"/>
    <row r="13428" x14ac:dyDescent="0.35"/>
    <row r="13429" x14ac:dyDescent="0.35"/>
    <row r="13430" x14ac:dyDescent="0.35"/>
    <row r="13431" x14ac:dyDescent="0.35"/>
    <row r="13432" x14ac:dyDescent="0.35"/>
    <row r="13433" x14ac:dyDescent="0.35"/>
    <row r="13434" x14ac:dyDescent="0.35"/>
    <row r="13435" x14ac:dyDescent="0.35"/>
    <row r="13436" x14ac:dyDescent="0.35"/>
    <row r="13437" x14ac:dyDescent="0.35"/>
    <row r="13438" x14ac:dyDescent="0.35"/>
    <row r="13439" x14ac:dyDescent="0.35"/>
    <row r="13440" x14ac:dyDescent="0.35"/>
    <row r="13441" x14ac:dyDescent="0.35"/>
    <row r="13442" x14ac:dyDescent="0.35"/>
    <row r="13443" x14ac:dyDescent="0.35"/>
    <row r="13444" x14ac:dyDescent="0.35"/>
    <row r="13445" x14ac:dyDescent="0.35"/>
    <row r="13446" x14ac:dyDescent="0.35"/>
    <row r="13447" x14ac:dyDescent="0.35"/>
    <row r="13448" x14ac:dyDescent="0.35"/>
    <row r="13449" x14ac:dyDescent="0.35"/>
    <row r="13450" x14ac:dyDescent="0.35"/>
    <row r="13451" x14ac:dyDescent="0.35"/>
    <row r="13452" x14ac:dyDescent="0.35"/>
    <row r="13453" x14ac:dyDescent="0.35"/>
    <row r="13454" x14ac:dyDescent="0.35"/>
    <row r="13455" x14ac:dyDescent="0.35"/>
    <row r="13456" x14ac:dyDescent="0.35"/>
    <row r="13457" x14ac:dyDescent="0.35"/>
    <row r="13458" x14ac:dyDescent="0.35"/>
    <row r="13459" x14ac:dyDescent="0.35"/>
    <row r="13460" x14ac:dyDescent="0.35"/>
    <row r="13461" x14ac:dyDescent="0.35"/>
    <row r="13462" x14ac:dyDescent="0.35"/>
    <row r="13463" x14ac:dyDescent="0.35"/>
    <row r="13464" x14ac:dyDescent="0.35"/>
    <row r="13465" x14ac:dyDescent="0.35"/>
    <row r="13466" x14ac:dyDescent="0.35"/>
    <row r="13467" x14ac:dyDescent="0.35"/>
    <row r="13468" x14ac:dyDescent="0.35"/>
    <row r="13469" x14ac:dyDescent="0.35"/>
    <row r="13470" x14ac:dyDescent="0.35"/>
    <row r="13471" x14ac:dyDescent="0.35"/>
    <row r="13472" x14ac:dyDescent="0.35"/>
    <row r="13473" x14ac:dyDescent="0.35"/>
    <row r="13474" x14ac:dyDescent="0.35"/>
    <row r="13475" x14ac:dyDescent="0.35"/>
    <row r="13476" x14ac:dyDescent="0.35"/>
    <row r="13477" x14ac:dyDescent="0.35"/>
    <row r="13478" x14ac:dyDescent="0.35"/>
    <row r="13479" x14ac:dyDescent="0.35"/>
    <row r="13480" x14ac:dyDescent="0.35"/>
    <row r="13481" x14ac:dyDescent="0.35"/>
    <row r="13482" x14ac:dyDescent="0.35"/>
    <row r="13483" x14ac:dyDescent="0.35"/>
    <row r="13484" x14ac:dyDescent="0.35"/>
    <row r="13485" x14ac:dyDescent="0.35"/>
    <row r="13486" x14ac:dyDescent="0.35"/>
    <row r="13487" x14ac:dyDescent="0.35"/>
    <row r="13488" x14ac:dyDescent="0.35"/>
    <row r="13489" x14ac:dyDescent="0.35"/>
    <row r="13490" x14ac:dyDescent="0.35"/>
    <row r="13491" x14ac:dyDescent="0.35"/>
    <row r="13492" x14ac:dyDescent="0.35"/>
    <row r="13493" x14ac:dyDescent="0.35"/>
    <row r="13494" x14ac:dyDescent="0.35"/>
    <row r="13495" x14ac:dyDescent="0.35"/>
    <row r="13496" x14ac:dyDescent="0.35"/>
    <row r="13497" x14ac:dyDescent="0.35"/>
    <row r="13498" x14ac:dyDescent="0.35"/>
    <row r="13499" x14ac:dyDescent="0.35"/>
    <row r="13500" x14ac:dyDescent="0.35"/>
    <row r="13501" x14ac:dyDescent="0.35"/>
    <row r="13502" x14ac:dyDescent="0.35"/>
    <row r="13503" x14ac:dyDescent="0.35"/>
    <row r="13504" x14ac:dyDescent="0.35"/>
    <row r="13505" x14ac:dyDescent="0.35"/>
    <row r="13506" x14ac:dyDescent="0.35"/>
    <row r="13507" x14ac:dyDescent="0.35"/>
    <row r="13508" x14ac:dyDescent="0.35"/>
    <row r="13509" x14ac:dyDescent="0.35"/>
    <row r="13510" x14ac:dyDescent="0.35"/>
    <row r="13511" x14ac:dyDescent="0.35"/>
    <row r="13512" x14ac:dyDescent="0.35"/>
    <row r="13513" x14ac:dyDescent="0.35"/>
    <row r="13514" x14ac:dyDescent="0.35"/>
    <row r="13515" x14ac:dyDescent="0.35"/>
    <row r="13516" x14ac:dyDescent="0.35"/>
    <row r="13517" x14ac:dyDescent="0.35"/>
    <row r="13518" x14ac:dyDescent="0.35"/>
    <row r="13519" x14ac:dyDescent="0.35"/>
    <row r="13520" x14ac:dyDescent="0.35"/>
    <row r="13521" x14ac:dyDescent="0.35"/>
    <row r="13522" x14ac:dyDescent="0.35"/>
    <row r="13523" x14ac:dyDescent="0.35"/>
    <row r="13524" x14ac:dyDescent="0.35"/>
    <row r="13525" x14ac:dyDescent="0.35"/>
    <row r="13526" x14ac:dyDescent="0.35"/>
    <row r="13527" x14ac:dyDescent="0.35"/>
    <row r="13528" x14ac:dyDescent="0.35"/>
    <row r="13529" x14ac:dyDescent="0.35"/>
    <row r="13530" x14ac:dyDescent="0.35"/>
    <row r="13531" x14ac:dyDescent="0.35"/>
    <row r="13532" x14ac:dyDescent="0.35"/>
    <row r="13533" x14ac:dyDescent="0.35"/>
    <row r="13534" x14ac:dyDescent="0.35"/>
    <row r="13535" x14ac:dyDescent="0.35"/>
    <row r="13536" x14ac:dyDescent="0.35"/>
    <row r="13537" x14ac:dyDescent="0.35"/>
    <row r="13538" x14ac:dyDescent="0.35"/>
    <row r="13539" x14ac:dyDescent="0.35"/>
    <row r="13540" x14ac:dyDescent="0.35"/>
    <row r="13541" x14ac:dyDescent="0.35"/>
    <row r="13542" x14ac:dyDescent="0.35"/>
    <row r="13543" x14ac:dyDescent="0.35"/>
    <row r="13544" x14ac:dyDescent="0.35"/>
    <row r="13545" x14ac:dyDescent="0.35"/>
    <row r="13546" x14ac:dyDescent="0.35"/>
    <row r="13547" x14ac:dyDescent="0.35"/>
    <row r="13548" x14ac:dyDescent="0.35"/>
    <row r="13549" x14ac:dyDescent="0.35"/>
    <row r="13550" x14ac:dyDescent="0.35"/>
    <row r="13551" x14ac:dyDescent="0.35"/>
    <row r="13552" x14ac:dyDescent="0.35"/>
    <row r="13553" x14ac:dyDescent="0.35"/>
    <row r="13554" x14ac:dyDescent="0.35"/>
    <row r="13555" x14ac:dyDescent="0.35"/>
    <row r="13556" x14ac:dyDescent="0.35"/>
    <row r="13557" x14ac:dyDescent="0.35"/>
    <row r="13558" x14ac:dyDescent="0.35"/>
    <row r="13559" x14ac:dyDescent="0.35"/>
    <row r="13560" x14ac:dyDescent="0.35"/>
    <row r="13561" x14ac:dyDescent="0.35"/>
    <row r="13562" x14ac:dyDescent="0.35"/>
    <row r="13563" x14ac:dyDescent="0.35"/>
    <row r="13564" x14ac:dyDescent="0.35"/>
    <row r="13565" x14ac:dyDescent="0.35"/>
    <row r="13566" x14ac:dyDescent="0.35"/>
    <row r="13567" x14ac:dyDescent="0.35"/>
    <row r="13568" x14ac:dyDescent="0.35"/>
    <row r="13569" x14ac:dyDescent="0.35"/>
    <row r="13570" x14ac:dyDescent="0.35"/>
    <row r="13571" x14ac:dyDescent="0.35"/>
    <row r="13572" x14ac:dyDescent="0.35"/>
    <row r="13573" x14ac:dyDescent="0.35"/>
    <row r="13574" x14ac:dyDescent="0.35"/>
    <row r="13575" x14ac:dyDescent="0.35"/>
    <row r="13576" x14ac:dyDescent="0.35"/>
    <row r="13577" x14ac:dyDescent="0.35"/>
    <row r="13578" x14ac:dyDescent="0.35"/>
    <row r="13579" x14ac:dyDescent="0.35"/>
    <row r="13580" x14ac:dyDescent="0.35"/>
    <row r="13581" x14ac:dyDescent="0.35"/>
    <row r="13582" x14ac:dyDescent="0.35"/>
    <row r="13583" x14ac:dyDescent="0.35"/>
    <row r="13584" x14ac:dyDescent="0.35"/>
    <row r="13585" x14ac:dyDescent="0.35"/>
    <row r="13586" x14ac:dyDescent="0.35"/>
    <row r="13587" x14ac:dyDescent="0.35"/>
    <row r="13588" x14ac:dyDescent="0.35"/>
    <row r="13589" x14ac:dyDescent="0.35"/>
    <row r="13590" x14ac:dyDescent="0.35"/>
    <row r="13591" x14ac:dyDescent="0.35"/>
    <row r="13592" x14ac:dyDescent="0.35"/>
    <row r="13593" x14ac:dyDescent="0.35"/>
    <row r="13594" x14ac:dyDescent="0.35"/>
    <row r="13595" x14ac:dyDescent="0.35"/>
    <row r="13596" x14ac:dyDescent="0.35"/>
    <row r="13597" x14ac:dyDescent="0.35"/>
    <row r="13598" x14ac:dyDescent="0.35"/>
    <row r="13599" x14ac:dyDescent="0.35"/>
    <row r="13600" x14ac:dyDescent="0.35"/>
    <row r="13601" x14ac:dyDescent="0.35"/>
    <row r="13602" x14ac:dyDescent="0.35"/>
    <row r="13603" x14ac:dyDescent="0.35"/>
    <row r="13604" x14ac:dyDescent="0.35"/>
    <row r="13605" x14ac:dyDescent="0.35"/>
    <row r="13606" x14ac:dyDescent="0.35"/>
    <row r="13607" x14ac:dyDescent="0.35"/>
    <row r="13608" x14ac:dyDescent="0.35"/>
    <row r="13609" x14ac:dyDescent="0.35"/>
    <row r="13610" x14ac:dyDescent="0.35"/>
    <row r="13611" x14ac:dyDescent="0.35"/>
    <row r="13612" x14ac:dyDescent="0.35"/>
    <row r="13613" x14ac:dyDescent="0.35"/>
    <row r="13614" x14ac:dyDescent="0.35"/>
    <row r="13615" x14ac:dyDescent="0.35"/>
    <row r="13616" x14ac:dyDescent="0.35"/>
    <row r="13617" x14ac:dyDescent="0.35"/>
    <row r="13618" x14ac:dyDescent="0.35"/>
    <row r="13619" x14ac:dyDescent="0.35"/>
    <row r="13620" x14ac:dyDescent="0.35"/>
    <row r="13621" x14ac:dyDescent="0.35"/>
    <row r="13622" x14ac:dyDescent="0.35"/>
    <row r="13623" x14ac:dyDescent="0.35"/>
    <row r="13624" x14ac:dyDescent="0.35"/>
    <row r="13625" x14ac:dyDescent="0.35"/>
    <row r="13626" x14ac:dyDescent="0.35"/>
    <row r="13627" x14ac:dyDescent="0.35"/>
    <row r="13628" x14ac:dyDescent="0.35"/>
    <row r="13629" x14ac:dyDescent="0.35"/>
    <row r="13630" x14ac:dyDescent="0.35"/>
    <row r="13631" x14ac:dyDescent="0.35"/>
    <row r="13632" x14ac:dyDescent="0.35"/>
    <row r="13633" x14ac:dyDescent="0.35"/>
    <row r="13634" x14ac:dyDescent="0.35"/>
    <row r="13635" x14ac:dyDescent="0.35"/>
    <row r="13636" x14ac:dyDescent="0.35"/>
    <row r="13637" x14ac:dyDescent="0.35"/>
    <row r="13638" x14ac:dyDescent="0.35"/>
    <row r="13639" x14ac:dyDescent="0.35"/>
    <row r="13640" x14ac:dyDescent="0.35"/>
    <row r="13641" x14ac:dyDescent="0.35"/>
    <row r="13642" x14ac:dyDescent="0.35"/>
    <row r="13643" x14ac:dyDescent="0.35"/>
    <row r="13644" x14ac:dyDescent="0.35"/>
    <row r="13645" x14ac:dyDescent="0.35"/>
    <row r="13646" x14ac:dyDescent="0.35"/>
    <row r="13647" x14ac:dyDescent="0.35"/>
    <row r="13648" x14ac:dyDescent="0.35"/>
    <row r="13649" x14ac:dyDescent="0.35"/>
    <row r="13650" x14ac:dyDescent="0.35"/>
    <row r="13651" x14ac:dyDescent="0.35"/>
    <row r="13652" x14ac:dyDescent="0.35"/>
    <row r="13653" x14ac:dyDescent="0.35"/>
    <row r="13654" x14ac:dyDescent="0.35"/>
    <row r="13655" x14ac:dyDescent="0.35"/>
    <row r="13656" x14ac:dyDescent="0.35"/>
    <row r="13657" x14ac:dyDescent="0.35"/>
    <row r="13658" x14ac:dyDescent="0.35"/>
    <row r="13659" x14ac:dyDescent="0.35"/>
    <row r="13660" x14ac:dyDescent="0.35"/>
    <row r="13661" x14ac:dyDescent="0.35"/>
    <row r="13662" x14ac:dyDescent="0.35"/>
    <row r="13663" x14ac:dyDescent="0.35"/>
    <row r="13664" x14ac:dyDescent="0.35"/>
    <row r="13665" x14ac:dyDescent="0.35"/>
    <row r="13666" x14ac:dyDescent="0.35"/>
    <row r="13667" x14ac:dyDescent="0.35"/>
    <row r="13668" x14ac:dyDescent="0.35"/>
    <row r="13669" x14ac:dyDescent="0.35"/>
    <row r="13670" x14ac:dyDescent="0.35"/>
    <row r="13671" x14ac:dyDescent="0.35"/>
    <row r="13672" x14ac:dyDescent="0.35"/>
    <row r="13673" x14ac:dyDescent="0.35"/>
    <row r="13674" x14ac:dyDescent="0.35"/>
    <row r="13675" x14ac:dyDescent="0.35"/>
    <row r="13676" x14ac:dyDescent="0.35"/>
    <row r="13677" x14ac:dyDescent="0.35"/>
    <row r="13678" x14ac:dyDescent="0.35"/>
    <row r="13679" x14ac:dyDescent="0.35"/>
    <row r="13680" x14ac:dyDescent="0.35"/>
    <row r="13681" x14ac:dyDescent="0.35"/>
    <row r="13682" x14ac:dyDescent="0.35"/>
    <row r="13683" x14ac:dyDescent="0.35"/>
    <row r="13684" x14ac:dyDescent="0.35"/>
    <row r="13685" x14ac:dyDescent="0.35"/>
    <row r="13686" x14ac:dyDescent="0.35"/>
    <row r="13687" x14ac:dyDescent="0.35"/>
    <row r="13688" x14ac:dyDescent="0.35"/>
    <row r="13689" x14ac:dyDescent="0.35"/>
    <row r="13690" x14ac:dyDescent="0.35"/>
    <row r="13691" x14ac:dyDescent="0.35"/>
    <row r="13692" x14ac:dyDescent="0.35"/>
    <row r="13693" x14ac:dyDescent="0.35"/>
    <row r="13694" x14ac:dyDescent="0.35"/>
    <row r="13695" x14ac:dyDescent="0.35"/>
    <row r="13696" x14ac:dyDescent="0.35"/>
    <row r="13697" x14ac:dyDescent="0.35"/>
    <row r="13698" x14ac:dyDescent="0.35"/>
    <row r="13699" x14ac:dyDescent="0.35"/>
    <row r="13700" x14ac:dyDescent="0.35"/>
    <row r="13701" x14ac:dyDescent="0.35"/>
    <row r="13702" x14ac:dyDescent="0.35"/>
    <row r="13703" x14ac:dyDescent="0.35"/>
    <row r="13704" x14ac:dyDescent="0.35"/>
    <row r="13705" x14ac:dyDescent="0.35"/>
    <row r="13706" x14ac:dyDescent="0.35"/>
    <row r="13707" x14ac:dyDescent="0.35"/>
    <row r="13708" x14ac:dyDescent="0.35"/>
    <row r="13709" x14ac:dyDescent="0.35"/>
    <row r="13710" x14ac:dyDescent="0.35"/>
    <row r="13711" x14ac:dyDescent="0.35"/>
    <row r="13712" x14ac:dyDescent="0.35"/>
    <row r="13713" x14ac:dyDescent="0.35"/>
    <row r="13714" x14ac:dyDescent="0.35"/>
    <row r="13715" x14ac:dyDescent="0.35"/>
    <row r="13716" x14ac:dyDescent="0.35"/>
    <row r="13717" x14ac:dyDescent="0.35"/>
    <row r="13718" x14ac:dyDescent="0.35"/>
    <row r="13719" x14ac:dyDescent="0.35"/>
    <row r="13720" x14ac:dyDescent="0.35"/>
    <row r="13721" x14ac:dyDescent="0.35"/>
    <row r="13722" x14ac:dyDescent="0.35"/>
    <row r="13723" x14ac:dyDescent="0.35"/>
    <row r="13724" x14ac:dyDescent="0.35"/>
    <row r="13725" x14ac:dyDescent="0.35"/>
    <row r="13726" x14ac:dyDescent="0.35"/>
    <row r="13727" x14ac:dyDescent="0.35"/>
    <row r="13728" x14ac:dyDescent="0.35"/>
    <row r="13729" x14ac:dyDescent="0.35"/>
    <row r="13730" x14ac:dyDescent="0.35"/>
    <row r="13731" x14ac:dyDescent="0.35"/>
    <row r="13732" x14ac:dyDescent="0.35"/>
    <row r="13733" x14ac:dyDescent="0.35"/>
    <row r="13734" x14ac:dyDescent="0.35"/>
    <row r="13735" x14ac:dyDescent="0.35"/>
    <row r="13736" x14ac:dyDescent="0.35"/>
    <row r="13737" x14ac:dyDescent="0.35"/>
    <row r="13738" x14ac:dyDescent="0.35"/>
    <row r="13739" x14ac:dyDescent="0.35"/>
    <row r="13740" x14ac:dyDescent="0.35"/>
    <row r="13741" x14ac:dyDescent="0.35"/>
    <row r="13742" x14ac:dyDescent="0.35"/>
    <row r="13743" x14ac:dyDescent="0.35"/>
    <row r="13744" x14ac:dyDescent="0.35"/>
    <row r="13745" x14ac:dyDescent="0.35"/>
    <row r="13746" x14ac:dyDescent="0.35"/>
    <row r="13747" x14ac:dyDescent="0.35"/>
    <row r="13748" x14ac:dyDescent="0.35"/>
    <row r="13749" x14ac:dyDescent="0.35"/>
    <row r="13750" x14ac:dyDescent="0.35"/>
    <row r="13751" x14ac:dyDescent="0.35"/>
    <row r="13752" x14ac:dyDescent="0.35"/>
    <row r="13753" x14ac:dyDescent="0.35"/>
    <row r="13754" x14ac:dyDescent="0.35"/>
    <row r="13755" x14ac:dyDescent="0.35"/>
    <row r="13756" x14ac:dyDescent="0.35"/>
    <row r="13757" x14ac:dyDescent="0.35"/>
    <row r="13758" x14ac:dyDescent="0.35"/>
    <row r="13759" x14ac:dyDescent="0.35"/>
    <row r="13760" x14ac:dyDescent="0.35"/>
    <row r="13761" x14ac:dyDescent="0.35"/>
    <row r="13762" x14ac:dyDescent="0.35"/>
    <row r="13763" x14ac:dyDescent="0.35"/>
    <row r="13764" x14ac:dyDescent="0.35"/>
    <row r="13765" x14ac:dyDescent="0.35"/>
    <row r="13766" x14ac:dyDescent="0.35"/>
    <row r="13767" x14ac:dyDescent="0.35"/>
    <row r="13768" x14ac:dyDescent="0.35"/>
    <row r="13769" x14ac:dyDescent="0.35"/>
    <row r="13770" x14ac:dyDescent="0.35"/>
    <row r="13771" x14ac:dyDescent="0.35"/>
    <row r="13772" x14ac:dyDescent="0.35"/>
    <row r="13773" x14ac:dyDescent="0.35"/>
    <row r="13774" x14ac:dyDescent="0.35"/>
    <row r="13775" x14ac:dyDescent="0.35"/>
    <row r="13776" x14ac:dyDescent="0.35"/>
    <row r="13777" x14ac:dyDescent="0.35"/>
    <row r="13778" x14ac:dyDescent="0.35"/>
    <row r="13779" x14ac:dyDescent="0.35"/>
    <row r="13780" x14ac:dyDescent="0.35"/>
    <row r="13781" x14ac:dyDescent="0.35"/>
    <row r="13782" x14ac:dyDescent="0.35"/>
    <row r="13783" x14ac:dyDescent="0.35"/>
    <row r="13784" x14ac:dyDescent="0.35"/>
    <row r="13785" x14ac:dyDescent="0.35"/>
    <row r="13786" x14ac:dyDescent="0.35"/>
    <row r="13787" x14ac:dyDescent="0.35"/>
    <row r="13788" x14ac:dyDescent="0.35"/>
    <row r="13789" x14ac:dyDescent="0.35"/>
    <row r="13790" x14ac:dyDescent="0.35"/>
    <row r="13791" x14ac:dyDescent="0.35"/>
    <row r="13792" x14ac:dyDescent="0.35"/>
    <row r="13793" x14ac:dyDescent="0.35"/>
    <row r="13794" x14ac:dyDescent="0.35"/>
    <row r="13795" x14ac:dyDescent="0.35"/>
    <row r="13796" x14ac:dyDescent="0.35"/>
    <row r="13797" x14ac:dyDescent="0.35"/>
    <row r="13798" x14ac:dyDescent="0.35"/>
    <row r="13799" x14ac:dyDescent="0.35"/>
    <row r="13800" x14ac:dyDescent="0.35"/>
    <row r="13801" x14ac:dyDescent="0.35"/>
    <row r="13802" x14ac:dyDescent="0.35"/>
    <row r="13803" x14ac:dyDescent="0.35"/>
    <row r="13804" x14ac:dyDescent="0.35"/>
    <row r="13805" x14ac:dyDescent="0.35"/>
    <row r="13806" x14ac:dyDescent="0.35"/>
    <row r="13807" x14ac:dyDescent="0.35"/>
    <row r="13808" x14ac:dyDescent="0.35"/>
    <row r="13809" x14ac:dyDescent="0.35"/>
    <row r="13810" x14ac:dyDescent="0.35"/>
    <row r="13811" x14ac:dyDescent="0.35"/>
    <row r="13812" x14ac:dyDescent="0.35"/>
    <row r="13813" x14ac:dyDescent="0.35"/>
    <row r="13814" x14ac:dyDescent="0.35"/>
    <row r="13815" x14ac:dyDescent="0.35"/>
    <row r="13816" x14ac:dyDescent="0.35"/>
    <row r="13817" x14ac:dyDescent="0.35"/>
    <row r="13818" x14ac:dyDescent="0.35"/>
    <row r="13819" x14ac:dyDescent="0.35"/>
    <row r="13820" x14ac:dyDescent="0.35"/>
    <row r="13821" x14ac:dyDescent="0.35"/>
    <row r="13822" x14ac:dyDescent="0.35"/>
    <row r="13823" x14ac:dyDescent="0.35"/>
    <row r="13824" x14ac:dyDescent="0.35"/>
    <row r="13825" x14ac:dyDescent="0.35"/>
    <row r="13826" x14ac:dyDescent="0.35"/>
    <row r="13827" x14ac:dyDescent="0.35"/>
    <row r="13828" x14ac:dyDescent="0.35"/>
    <row r="13829" x14ac:dyDescent="0.35"/>
    <row r="13830" x14ac:dyDescent="0.35"/>
    <row r="13831" x14ac:dyDescent="0.35"/>
    <row r="13832" x14ac:dyDescent="0.35"/>
    <row r="13833" x14ac:dyDescent="0.35"/>
    <row r="13834" x14ac:dyDescent="0.35"/>
    <row r="13835" x14ac:dyDescent="0.35"/>
    <row r="13836" x14ac:dyDescent="0.35"/>
    <row r="13837" x14ac:dyDescent="0.35"/>
    <row r="13838" x14ac:dyDescent="0.35"/>
    <row r="13839" x14ac:dyDescent="0.35"/>
    <row r="13840" x14ac:dyDescent="0.35"/>
    <row r="13841" x14ac:dyDescent="0.35"/>
    <row r="13842" x14ac:dyDescent="0.35"/>
    <row r="13843" x14ac:dyDescent="0.35"/>
    <row r="13844" x14ac:dyDescent="0.35"/>
    <row r="13845" x14ac:dyDescent="0.35"/>
    <row r="13846" x14ac:dyDescent="0.35"/>
    <row r="13847" x14ac:dyDescent="0.35"/>
    <row r="13848" x14ac:dyDescent="0.35"/>
    <row r="13849" x14ac:dyDescent="0.35"/>
    <row r="13850" x14ac:dyDescent="0.35"/>
    <row r="13851" x14ac:dyDescent="0.35"/>
    <row r="13852" x14ac:dyDescent="0.35"/>
    <row r="13853" x14ac:dyDescent="0.35"/>
    <row r="13854" x14ac:dyDescent="0.35"/>
    <row r="13855" x14ac:dyDescent="0.35"/>
    <row r="13856" x14ac:dyDescent="0.35"/>
    <row r="13857" x14ac:dyDescent="0.35"/>
    <row r="13858" x14ac:dyDescent="0.35"/>
    <row r="13859" x14ac:dyDescent="0.35"/>
    <row r="13860" x14ac:dyDescent="0.35"/>
    <row r="13861" x14ac:dyDescent="0.35"/>
    <row r="13862" x14ac:dyDescent="0.35"/>
    <row r="13863" x14ac:dyDescent="0.35"/>
    <row r="13864" x14ac:dyDescent="0.35"/>
    <row r="13865" x14ac:dyDescent="0.35"/>
    <row r="13866" x14ac:dyDescent="0.35"/>
    <row r="13867" x14ac:dyDescent="0.35"/>
    <row r="13868" x14ac:dyDescent="0.35"/>
    <row r="13869" x14ac:dyDescent="0.35"/>
    <row r="13870" x14ac:dyDescent="0.35"/>
    <row r="13871" x14ac:dyDescent="0.35"/>
    <row r="13872" x14ac:dyDescent="0.35"/>
    <row r="13873" x14ac:dyDescent="0.35"/>
    <row r="13874" x14ac:dyDescent="0.35"/>
    <row r="13875" x14ac:dyDescent="0.35"/>
    <row r="13876" x14ac:dyDescent="0.35"/>
    <row r="13877" x14ac:dyDescent="0.35"/>
    <row r="13878" x14ac:dyDescent="0.35"/>
    <row r="13879" x14ac:dyDescent="0.35"/>
    <row r="13880" x14ac:dyDescent="0.35"/>
    <row r="13881" x14ac:dyDescent="0.35"/>
    <row r="13882" x14ac:dyDescent="0.35"/>
    <row r="13883" x14ac:dyDescent="0.35"/>
    <row r="13884" x14ac:dyDescent="0.35"/>
    <row r="13885" x14ac:dyDescent="0.35"/>
    <row r="13886" x14ac:dyDescent="0.35"/>
    <row r="13887" x14ac:dyDescent="0.35"/>
    <row r="13888" x14ac:dyDescent="0.35"/>
    <row r="13889" x14ac:dyDescent="0.35"/>
    <row r="13890" x14ac:dyDescent="0.35"/>
    <row r="13891" x14ac:dyDescent="0.35"/>
    <row r="13892" x14ac:dyDescent="0.35"/>
    <row r="13893" x14ac:dyDescent="0.35"/>
    <row r="13894" x14ac:dyDescent="0.35"/>
    <row r="13895" x14ac:dyDescent="0.35"/>
    <row r="13896" x14ac:dyDescent="0.35"/>
    <row r="13897" x14ac:dyDescent="0.35"/>
    <row r="13898" x14ac:dyDescent="0.35"/>
    <row r="13899" x14ac:dyDescent="0.35"/>
    <row r="13900" x14ac:dyDescent="0.35"/>
    <row r="13901" x14ac:dyDescent="0.35"/>
    <row r="13902" x14ac:dyDescent="0.35"/>
    <row r="13903" x14ac:dyDescent="0.35"/>
    <row r="13904" x14ac:dyDescent="0.35"/>
    <row r="13905" x14ac:dyDescent="0.35"/>
    <row r="13906" x14ac:dyDescent="0.35"/>
    <row r="13907" x14ac:dyDescent="0.35"/>
    <row r="13908" x14ac:dyDescent="0.35"/>
    <row r="13909" x14ac:dyDescent="0.35"/>
    <row r="13910" x14ac:dyDescent="0.35"/>
    <row r="13911" x14ac:dyDescent="0.35"/>
    <row r="13912" x14ac:dyDescent="0.35"/>
    <row r="13913" x14ac:dyDescent="0.35"/>
    <row r="13914" x14ac:dyDescent="0.35"/>
    <row r="13915" x14ac:dyDescent="0.35"/>
    <row r="13916" x14ac:dyDescent="0.35"/>
    <row r="13917" x14ac:dyDescent="0.35"/>
    <row r="13918" x14ac:dyDescent="0.35"/>
    <row r="13919" x14ac:dyDescent="0.35"/>
    <row r="13920" x14ac:dyDescent="0.35"/>
    <row r="13921" x14ac:dyDescent="0.35"/>
    <row r="13922" x14ac:dyDescent="0.35"/>
    <row r="13923" x14ac:dyDescent="0.35"/>
    <row r="13924" x14ac:dyDescent="0.35"/>
    <row r="13925" x14ac:dyDescent="0.35"/>
    <row r="13926" x14ac:dyDescent="0.35"/>
    <row r="13927" x14ac:dyDescent="0.35"/>
    <row r="13928" x14ac:dyDescent="0.35"/>
    <row r="13929" x14ac:dyDescent="0.35"/>
    <row r="13930" x14ac:dyDescent="0.35"/>
    <row r="13931" x14ac:dyDescent="0.35"/>
    <row r="13932" x14ac:dyDescent="0.35"/>
    <row r="13933" x14ac:dyDescent="0.35"/>
    <row r="13934" x14ac:dyDescent="0.35"/>
    <row r="13935" x14ac:dyDescent="0.35"/>
    <row r="13936" x14ac:dyDescent="0.35"/>
    <row r="13937" x14ac:dyDescent="0.35"/>
    <row r="13938" x14ac:dyDescent="0.35"/>
    <row r="13939" x14ac:dyDescent="0.35"/>
    <row r="13940" x14ac:dyDescent="0.35"/>
    <row r="13941" x14ac:dyDescent="0.35"/>
    <row r="13942" x14ac:dyDescent="0.35"/>
    <row r="13943" x14ac:dyDescent="0.35"/>
    <row r="13944" x14ac:dyDescent="0.35"/>
    <row r="13945" x14ac:dyDescent="0.35"/>
    <row r="13946" x14ac:dyDescent="0.35"/>
    <row r="13947" x14ac:dyDescent="0.35"/>
    <row r="13948" x14ac:dyDescent="0.35"/>
    <row r="13949" x14ac:dyDescent="0.35"/>
    <row r="13950" x14ac:dyDescent="0.35"/>
    <row r="13951" x14ac:dyDescent="0.35"/>
    <row r="13952" x14ac:dyDescent="0.35"/>
    <row r="13953" x14ac:dyDescent="0.35"/>
    <row r="13954" x14ac:dyDescent="0.35"/>
    <row r="13955" x14ac:dyDescent="0.35"/>
    <row r="13956" x14ac:dyDescent="0.35"/>
    <row r="13957" x14ac:dyDescent="0.35"/>
    <row r="13958" x14ac:dyDescent="0.35"/>
    <row r="13959" x14ac:dyDescent="0.35"/>
    <row r="13960" x14ac:dyDescent="0.35"/>
    <row r="13961" x14ac:dyDescent="0.35"/>
    <row r="13962" x14ac:dyDescent="0.35"/>
    <row r="13963" x14ac:dyDescent="0.35"/>
    <row r="13964" x14ac:dyDescent="0.35"/>
    <row r="13965" x14ac:dyDescent="0.35"/>
    <row r="13966" x14ac:dyDescent="0.35"/>
    <row r="13967" x14ac:dyDescent="0.35"/>
    <row r="13968" x14ac:dyDescent="0.35"/>
    <row r="13969" x14ac:dyDescent="0.35"/>
    <row r="13970" x14ac:dyDescent="0.35"/>
    <row r="13971" x14ac:dyDescent="0.35"/>
    <row r="13972" x14ac:dyDescent="0.35"/>
    <row r="13973" x14ac:dyDescent="0.35"/>
    <row r="13974" x14ac:dyDescent="0.35"/>
    <row r="13975" x14ac:dyDescent="0.35"/>
    <row r="13976" x14ac:dyDescent="0.35"/>
    <row r="13977" x14ac:dyDescent="0.35"/>
    <row r="13978" x14ac:dyDescent="0.35"/>
    <row r="13979" x14ac:dyDescent="0.35"/>
    <row r="13980" x14ac:dyDescent="0.35"/>
    <row r="13981" x14ac:dyDescent="0.35"/>
    <row r="13982" x14ac:dyDescent="0.35"/>
    <row r="13983" x14ac:dyDescent="0.35"/>
    <row r="13984" x14ac:dyDescent="0.35"/>
    <row r="13985" x14ac:dyDescent="0.35"/>
    <row r="13986" x14ac:dyDescent="0.35"/>
    <row r="13987" x14ac:dyDescent="0.35"/>
    <row r="13988" x14ac:dyDescent="0.35"/>
    <row r="13989" x14ac:dyDescent="0.35"/>
    <row r="13990" x14ac:dyDescent="0.35"/>
    <row r="13991" x14ac:dyDescent="0.35"/>
    <row r="13992" x14ac:dyDescent="0.35"/>
    <row r="13993" x14ac:dyDescent="0.35"/>
    <row r="13994" x14ac:dyDescent="0.35"/>
    <row r="13995" x14ac:dyDescent="0.35"/>
    <row r="13996" x14ac:dyDescent="0.35"/>
    <row r="13997" x14ac:dyDescent="0.35"/>
    <row r="13998" x14ac:dyDescent="0.35"/>
    <row r="13999" x14ac:dyDescent="0.35"/>
    <row r="14000" x14ac:dyDescent="0.35"/>
    <row r="14001" x14ac:dyDescent="0.35"/>
    <row r="14002" x14ac:dyDescent="0.35"/>
    <row r="14003" x14ac:dyDescent="0.35"/>
    <row r="14004" x14ac:dyDescent="0.35"/>
    <row r="14005" x14ac:dyDescent="0.35"/>
    <row r="14006" x14ac:dyDescent="0.35"/>
    <row r="14007" x14ac:dyDescent="0.35"/>
    <row r="14008" x14ac:dyDescent="0.35"/>
    <row r="14009" x14ac:dyDescent="0.35"/>
    <row r="14010" x14ac:dyDescent="0.35"/>
    <row r="14011" x14ac:dyDescent="0.35"/>
    <row r="14012" x14ac:dyDescent="0.35"/>
    <row r="14013" x14ac:dyDescent="0.35"/>
    <row r="14014" x14ac:dyDescent="0.35"/>
    <row r="14015" x14ac:dyDescent="0.35"/>
    <row r="14016" x14ac:dyDescent="0.35"/>
    <row r="14017" x14ac:dyDescent="0.35"/>
    <row r="14018" x14ac:dyDescent="0.35"/>
    <row r="14019" x14ac:dyDescent="0.35"/>
    <row r="14020" x14ac:dyDescent="0.35"/>
    <row r="14021" x14ac:dyDescent="0.35"/>
    <row r="14022" x14ac:dyDescent="0.35"/>
    <row r="14023" x14ac:dyDescent="0.35"/>
    <row r="14024" x14ac:dyDescent="0.35"/>
    <row r="14025" x14ac:dyDescent="0.35"/>
    <row r="14026" x14ac:dyDescent="0.35"/>
    <row r="14027" x14ac:dyDescent="0.35"/>
    <row r="14028" x14ac:dyDescent="0.35"/>
    <row r="14029" x14ac:dyDescent="0.35"/>
    <row r="14030" x14ac:dyDescent="0.35"/>
    <row r="14031" x14ac:dyDescent="0.35"/>
    <row r="14032" x14ac:dyDescent="0.35"/>
    <row r="14033" x14ac:dyDescent="0.35"/>
    <row r="14034" x14ac:dyDescent="0.35"/>
    <row r="14035" x14ac:dyDescent="0.35"/>
    <row r="14036" x14ac:dyDescent="0.35"/>
    <row r="14037" x14ac:dyDescent="0.35"/>
    <row r="14038" x14ac:dyDescent="0.35"/>
    <row r="14039" x14ac:dyDescent="0.35"/>
    <row r="14040" x14ac:dyDescent="0.35"/>
    <row r="14041" x14ac:dyDescent="0.35"/>
    <row r="14042" x14ac:dyDescent="0.35"/>
    <row r="14043" x14ac:dyDescent="0.35"/>
    <row r="14044" x14ac:dyDescent="0.35"/>
    <row r="14045" x14ac:dyDescent="0.35"/>
    <row r="14046" x14ac:dyDescent="0.35"/>
    <row r="14047" x14ac:dyDescent="0.35"/>
    <row r="14048" x14ac:dyDescent="0.35"/>
    <row r="14049" x14ac:dyDescent="0.35"/>
    <row r="14050" x14ac:dyDescent="0.35"/>
    <row r="14051" x14ac:dyDescent="0.35"/>
    <row r="14052" x14ac:dyDescent="0.35"/>
    <row r="14053" x14ac:dyDescent="0.35"/>
    <row r="14054" x14ac:dyDescent="0.35"/>
    <row r="14055" x14ac:dyDescent="0.35"/>
    <row r="14056" x14ac:dyDescent="0.35"/>
    <row r="14057" x14ac:dyDescent="0.35"/>
    <row r="14058" x14ac:dyDescent="0.35"/>
    <row r="14059" x14ac:dyDescent="0.35"/>
    <row r="14060" x14ac:dyDescent="0.35"/>
    <row r="14061" x14ac:dyDescent="0.35"/>
    <row r="14062" x14ac:dyDescent="0.35"/>
    <row r="14063" x14ac:dyDescent="0.35"/>
    <row r="14064" x14ac:dyDescent="0.35"/>
    <row r="14065" x14ac:dyDescent="0.35"/>
    <row r="14066" x14ac:dyDescent="0.35"/>
    <row r="14067" x14ac:dyDescent="0.35"/>
    <row r="14068" x14ac:dyDescent="0.35"/>
    <row r="14069" x14ac:dyDescent="0.35"/>
    <row r="14070" x14ac:dyDescent="0.35"/>
    <row r="14071" x14ac:dyDescent="0.35"/>
    <row r="14072" x14ac:dyDescent="0.35"/>
    <row r="14073" x14ac:dyDescent="0.35"/>
    <row r="14074" x14ac:dyDescent="0.35"/>
    <row r="14075" x14ac:dyDescent="0.35"/>
    <row r="14076" x14ac:dyDescent="0.35"/>
    <row r="14077" x14ac:dyDescent="0.35"/>
    <row r="14078" x14ac:dyDescent="0.35"/>
    <row r="14079" x14ac:dyDescent="0.35"/>
    <row r="14080" x14ac:dyDescent="0.35"/>
    <row r="14081" x14ac:dyDescent="0.35"/>
    <row r="14082" x14ac:dyDescent="0.35"/>
    <row r="14083" x14ac:dyDescent="0.35"/>
    <row r="14084" x14ac:dyDescent="0.35"/>
    <row r="14085" x14ac:dyDescent="0.35"/>
    <row r="14086" x14ac:dyDescent="0.35"/>
    <row r="14087" x14ac:dyDescent="0.35"/>
    <row r="14088" x14ac:dyDescent="0.35"/>
    <row r="14089" x14ac:dyDescent="0.35"/>
    <row r="14090" x14ac:dyDescent="0.35"/>
    <row r="14091" x14ac:dyDescent="0.35"/>
    <row r="14092" x14ac:dyDescent="0.35"/>
    <row r="14093" x14ac:dyDescent="0.35"/>
    <row r="14094" x14ac:dyDescent="0.35"/>
    <row r="14095" x14ac:dyDescent="0.35"/>
    <row r="14096" x14ac:dyDescent="0.35"/>
    <row r="14097" x14ac:dyDescent="0.35"/>
    <row r="14098" x14ac:dyDescent="0.35"/>
    <row r="14099" x14ac:dyDescent="0.35"/>
    <row r="14100" x14ac:dyDescent="0.35"/>
    <row r="14101" x14ac:dyDescent="0.35"/>
    <row r="14102" x14ac:dyDescent="0.35"/>
    <row r="14103" x14ac:dyDescent="0.35"/>
    <row r="14104" x14ac:dyDescent="0.35"/>
    <row r="14105" x14ac:dyDescent="0.35"/>
    <row r="14106" x14ac:dyDescent="0.35"/>
    <row r="14107" x14ac:dyDescent="0.35"/>
    <row r="14108" x14ac:dyDescent="0.35"/>
    <row r="14109" x14ac:dyDescent="0.35"/>
    <row r="14110" x14ac:dyDescent="0.35"/>
    <row r="14111" x14ac:dyDescent="0.35"/>
    <row r="14112" x14ac:dyDescent="0.35"/>
    <row r="14113" x14ac:dyDescent="0.35"/>
    <row r="14114" x14ac:dyDescent="0.35"/>
    <row r="14115" x14ac:dyDescent="0.35"/>
    <row r="14116" x14ac:dyDescent="0.35"/>
    <row r="14117" x14ac:dyDescent="0.35"/>
    <row r="14118" x14ac:dyDescent="0.35"/>
    <row r="14119" x14ac:dyDescent="0.35"/>
    <row r="14120" x14ac:dyDescent="0.35"/>
    <row r="14121" x14ac:dyDescent="0.35"/>
    <row r="14122" x14ac:dyDescent="0.35"/>
    <row r="14123" x14ac:dyDescent="0.35"/>
    <row r="14124" x14ac:dyDescent="0.35"/>
    <row r="14125" x14ac:dyDescent="0.35"/>
    <row r="14126" x14ac:dyDescent="0.35"/>
    <row r="14127" x14ac:dyDescent="0.35"/>
    <row r="14128" x14ac:dyDescent="0.35"/>
    <row r="14129" x14ac:dyDescent="0.35"/>
    <row r="14130" x14ac:dyDescent="0.35"/>
    <row r="14131" x14ac:dyDescent="0.35"/>
    <row r="14132" x14ac:dyDescent="0.35"/>
    <row r="14133" x14ac:dyDescent="0.35"/>
    <row r="14134" x14ac:dyDescent="0.35"/>
    <row r="14135" x14ac:dyDescent="0.35"/>
    <row r="14136" x14ac:dyDescent="0.35"/>
    <row r="14137" x14ac:dyDescent="0.35"/>
    <row r="14138" x14ac:dyDescent="0.35"/>
    <row r="14139" x14ac:dyDescent="0.35"/>
    <row r="14140" x14ac:dyDescent="0.35"/>
    <row r="14141" x14ac:dyDescent="0.35"/>
    <row r="14142" x14ac:dyDescent="0.35"/>
    <row r="14143" x14ac:dyDescent="0.35"/>
    <row r="14144" x14ac:dyDescent="0.35"/>
    <row r="14145" x14ac:dyDescent="0.35"/>
    <row r="14146" x14ac:dyDescent="0.35"/>
    <row r="14147" x14ac:dyDescent="0.35"/>
    <row r="14148" x14ac:dyDescent="0.35"/>
    <row r="14149" x14ac:dyDescent="0.35"/>
    <row r="14150" x14ac:dyDescent="0.35"/>
    <row r="14151" x14ac:dyDescent="0.35"/>
    <row r="14152" x14ac:dyDescent="0.35"/>
    <row r="14153" x14ac:dyDescent="0.35"/>
    <row r="14154" x14ac:dyDescent="0.35"/>
    <row r="14155" x14ac:dyDescent="0.35"/>
    <row r="14156" x14ac:dyDescent="0.35"/>
    <row r="14157" x14ac:dyDescent="0.35"/>
    <row r="14158" x14ac:dyDescent="0.35"/>
    <row r="14159" x14ac:dyDescent="0.35"/>
    <row r="14160" x14ac:dyDescent="0.35"/>
    <row r="14161" x14ac:dyDescent="0.35"/>
    <row r="14162" x14ac:dyDescent="0.35"/>
    <row r="14163" x14ac:dyDescent="0.35"/>
    <row r="14164" x14ac:dyDescent="0.35"/>
    <row r="14165" x14ac:dyDescent="0.35"/>
    <row r="14166" x14ac:dyDescent="0.35"/>
    <row r="14167" x14ac:dyDescent="0.35"/>
    <row r="14168" x14ac:dyDescent="0.35"/>
    <row r="14169" x14ac:dyDescent="0.35"/>
    <row r="14170" x14ac:dyDescent="0.35"/>
    <row r="14171" x14ac:dyDescent="0.35"/>
    <row r="14172" x14ac:dyDescent="0.35"/>
    <row r="14173" x14ac:dyDescent="0.35"/>
    <row r="14174" x14ac:dyDescent="0.35"/>
    <row r="14175" x14ac:dyDescent="0.35"/>
    <row r="14176" x14ac:dyDescent="0.35"/>
    <row r="14177" x14ac:dyDescent="0.35"/>
    <row r="14178" x14ac:dyDescent="0.35"/>
    <row r="14179" x14ac:dyDescent="0.35"/>
    <row r="14180" x14ac:dyDescent="0.35"/>
    <row r="14181" x14ac:dyDescent="0.35"/>
    <row r="14182" x14ac:dyDescent="0.35"/>
    <row r="14183" x14ac:dyDescent="0.35"/>
    <row r="14184" x14ac:dyDescent="0.35"/>
    <row r="14185" x14ac:dyDescent="0.35"/>
    <row r="14186" x14ac:dyDescent="0.35"/>
    <row r="14187" x14ac:dyDescent="0.35"/>
    <row r="14188" x14ac:dyDescent="0.35"/>
    <row r="14189" x14ac:dyDescent="0.35"/>
    <row r="14190" x14ac:dyDescent="0.35"/>
    <row r="14191" x14ac:dyDescent="0.35"/>
    <row r="14192" x14ac:dyDescent="0.35"/>
    <row r="14193" x14ac:dyDescent="0.35"/>
    <row r="14194" x14ac:dyDescent="0.35"/>
    <row r="14195" x14ac:dyDescent="0.35"/>
    <row r="14196" x14ac:dyDescent="0.35"/>
    <row r="14197" x14ac:dyDescent="0.35"/>
    <row r="14198" x14ac:dyDescent="0.35"/>
    <row r="14199" x14ac:dyDescent="0.35"/>
    <row r="14200" x14ac:dyDescent="0.35"/>
    <row r="14201" x14ac:dyDescent="0.35"/>
    <row r="14202" x14ac:dyDescent="0.35"/>
    <row r="14203" x14ac:dyDescent="0.35"/>
    <row r="14204" x14ac:dyDescent="0.35"/>
    <row r="14205" x14ac:dyDescent="0.35"/>
    <row r="14206" x14ac:dyDescent="0.35"/>
    <row r="14207" x14ac:dyDescent="0.35"/>
    <row r="14208" x14ac:dyDescent="0.35"/>
    <row r="14209" x14ac:dyDescent="0.35"/>
    <row r="14210" x14ac:dyDescent="0.35"/>
    <row r="14211" x14ac:dyDescent="0.35"/>
    <row r="14212" x14ac:dyDescent="0.35"/>
    <row r="14213" x14ac:dyDescent="0.35"/>
    <row r="14214" x14ac:dyDescent="0.35"/>
    <row r="14215" x14ac:dyDescent="0.35"/>
    <row r="14216" x14ac:dyDescent="0.35"/>
    <row r="14217" x14ac:dyDescent="0.35"/>
    <row r="14218" x14ac:dyDescent="0.35"/>
    <row r="14219" x14ac:dyDescent="0.35"/>
    <row r="14220" x14ac:dyDescent="0.35"/>
    <row r="14221" x14ac:dyDescent="0.35"/>
    <row r="14222" x14ac:dyDescent="0.35"/>
    <row r="14223" x14ac:dyDescent="0.35"/>
    <row r="14224" x14ac:dyDescent="0.35"/>
    <row r="14225" x14ac:dyDescent="0.35"/>
    <row r="14226" x14ac:dyDescent="0.35"/>
    <row r="14227" x14ac:dyDescent="0.35"/>
    <row r="14228" x14ac:dyDescent="0.35"/>
    <row r="14229" x14ac:dyDescent="0.35"/>
    <row r="14230" x14ac:dyDescent="0.35"/>
    <row r="14231" x14ac:dyDescent="0.35"/>
    <row r="14232" x14ac:dyDescent="0.35"/>
    <row r="14233" x14ac:dyDescent="0.35"/>
    <row r="14234" x14ac:dyDescent="0.35"/>
    <row r="14235" x14ac:dyDescent="0.35"/>
    <row r="14236" x14ac:dyDescent="0.35"/>
    <row r="14237" x14ac:dyDescent="0.35"/>
    <row r="14238" x14ac:dyDescent="0.35"/>
    <row r="14239" x14ac:dyDescent="0.35"/>
    <row r="14240" x14ac:dyDescent="0.35"/>
    <row r="14241" x14ac:dyDescent="0.35"/>
    <row r="14242" x14ac:dyDescent="0.35"/>
    <row r="14243" x14ac:dyDescent="0.35"/>
    <row r="14244" x14ac:dyDescent="0.35"/>
    <row r="14245" x14ac:dyDescent="0.35"/>
    <row r="14246" x14ac:dyDescent="0.35"/>
    <row r="14247" x14ac:dyDescent="0.35"/>
    <row r="14248" x14ac:dyDescent="0.35"/>
    <row r="14249" x14ac:dyDescent="0.35"/>
    <row r="14250" x14ac:dyDescent="0.35"/>
    <row r="14251" x14ac:dyDescent="0.35"/>
    <row r="14252" x14ac:dyDescent="0.35"/>
    <row r="14253" x14ac:dyDescent="0.35"/>
    <row r="14254" x14ac:dyDescent="0.35"/>
    <row r="14255" x14ac:dyDescent="0.35"/>
    <row r="14256" x14ac:dyDescent="0.35"/>
    <row r="14257" x14ac:dyDescent="0.35"/>
    <row r="14258" x14ac:dyDescent="0.35"/>
    <row r="14259" x14ac:dyDescent="0.35"/>
    <row r="14260" x14ac:dyDescent="0.35"/>
    <row r="14261" x14ac:dyDescent="0.35"/>
    <row r="14262" x14ac:dyDescent="0.35"/>
    <row r="14263" x14ac:dyDescent="0.35"/>
    <row r="14264" x14ac:dyDescent="0.35"/>
    <row r="14265" x14ac:dyDescent="0.35"/>
    <row r="14266" x14ac:dyDescent="0.35"/>
    <row r="14267" x14ac:dyDescent="0.35"/>
    <row r="14268" x14ac:dyDescent="0.35"/>
    <row r="14269" x14ac:dyDescent="0.35"/>
    <row r="14270" x14ac:dyDescent="0.35"/>
    <row r="14271" x14ac:dyDescent="0.35"/>
    <row r="14272" x14ac:dyDescent="0.35"/>
    <row r="14273" x14ac:dyDescent="0.35"/>
    <row r="14274" x14ac:dyDescent="0.35"/>
    <row r="14275" x14ac:dyDescent="0.35"/>
    <row r="14276" x14ac:dyDescent="0.35"/>
    <row r="14277" x14ac:dyDescent="0.35"/>
    <row r="14278" x14ac:dyDescent="0.35"/>
    <row r="14279" x14ac:dyDescent="0.35"/>
    <row r="14280" x14ac:dyDescent="0.35"/>
    <row r="14281" x14ac:dyDescent="0.35"/>
    <row r="14282" x14ac:dyDescent="0.35"/>
    <row r="14283" x14ac:dyDescent="0.35"/>
    <row r="14284" x14ac:dyDescent="0.35"/>
    <row r="14285" x14ac:dyDescent="0.35"/>
    <row r="14286" x14ac:dyDescent="0.35"/>
    <row r="14287" x14ac:dyDescent="0.35"/>
    <row r="14288" x14ac:dyDescent="0.35"/>
    <row r="14289" x14ac:dyDescent="0.35"/>
    <row r="14290" x14ac:dyDescent="0.35"/>
    <row r="14291" x14ac:dyDescent="0.35"/>
    <row r="14292" x14ac:dyDescent="0.35"/>
    <row r="14293" x14ac:dyDescent="0.35"/>
    <row r="14294" x14ac:dyDescent="0.35"/>
    <row r="14295" x14ac:dyDescent="0.35"/>
    <row r="14296" x14ac:dyDescent="0.35"/>
    <row r="14297" x14ac:dyDescent="0.35"/>
    <row r="14298" x14ac:dyDescent="0.35"/>
    <row r="14299" x14ac:dyDescent="0.35"/>
    <row r="14300" x14ac:dyDescent="0.35"/>
    <row r="14301" x14ac:dyDescent="0.35"/>
    <row r="14302" x14ac:dyDescent="0.35"/>
    <row r="14303" x14ac:dyDescent="0.35"/>
    <row r="14304" x14ac:dyDescent="0.35"/>
    <row r="14305" x14ac:dyDescent="0.35"/>
    <row r="14306" x14ac:dyDescent="0.35"/>
    <row r="14307" x14ac:dyDescent="0.35"/>
    <row r="14308" x14ac:dyDescent="0.35"/>
    <row r="14309" x14ac:dyDescent="0.35"/>
    <row r="14310" x14ac:dyDescent="0.35"/>
    <row r="14311" x14ac:dyDescent="0.35"/>
    <row r="14312" x14ac:dyDescent="0.35"/>
    <row r="14313" x14ac:dyDescent="0.35"/>
    <row r="14314" x14ac:dyDescent="0.35"/>
    <row r="14315" x14ac:dyDescent="0.35"/>
    <row r="14316" x14ac:dyDescent="0.35"/>
    <row r="14317" x14ac:dyDescent="0.35"/>
    <row r="14318" x14ac:dyDescent="0.35"/>
    <row r="14319" x14ac:dyDescent="0.35"/>
    <row r="14320" x14ac:dyDescent="0.35"/>
    <row r="14321" x14ac:dyDescent="0.35"/>
    <row r="14322" x14ac:dyDescent="0.35"/>
    <row r="14323" x14ac:dyDescent="0.35"/>
    <row r="14324" x14ac:dyDescent="0.35"/>
    <row r="14325" x14ac:dyDescent="0.35"/>
    <row r="14326" x14ac:dyDescent="0.35"/>
    <row r="14327" x14ac:dyDescent="0.35"/>
    <row r="14328" x14ac:dyDescent="0.35"/>
    <row r="14329" x14ac:dyDescent="0.35"/>
    <row r="14330" x14ac:dyDescent="0.35"/>
    <row r="14331" x14ac:dyDescent="0.35"/>
    <row r="14332" x14ac:dyDescent="0.35"/>
    <row r="14333" x14ac:dyDescent="0.35"/>
    <row r="14334" x14ac:dyDescent="0.35"/>
    <row r="14335" x14ac:dyDescent="0.35"/>
    <row r="14336" x14ac:dyDescent="0.35"/>
    <row r="14337" x14ac:dyDescent="0.35"/>
    <row r="14338" x14ac:dyDescent="0.35"/>
    <row r="14339" x14ac:dyDescent="0.35"/>
    <row r="14340" x14ac:dyDescent="0.35"/>
    <row r="14341" x14ac:dyDescent="0.35"/>
    <row r="14342" x14ac:dyDescent="0.35"/>
    <row r="14343" x14ac:dyDescent="0.35"/>
    <row r="14344" x14ac:dyDescent="0.35"/>
    <row r="14345" x14ac:dyDescent="0.35"/>
    <row r="14346" x14ac:dyDescent="0.35"/>
    <row r="14347" x14ac:dyDescent="0.35"/>
    <row r="14348" x14ac:dyDescent="0.35"/>
    <row r="14349" x14ac:dyDescent="0.35"/>
    <row r="14350" x14ac:dyDescent="0.35"/>
    <row r="14351" x14ac:dyDescent="0.35"/>
    <row r="14352" x14ac:dyDescent="0.35"/>
    <row r="14353" x14ac:dyDescent="0.35"/>
    <row r="14354" x14ac:dyDescent="0.35"/>
    <row r="14355" x14ac:dyDescent="0.35"/>
    <row r="14356" x14ac:dyDescent="0.35"/>
    <row r="14357" x14ac:dyDescent="0.35"/>
    <row r="14358" x14ac:dyDescent="0.35"/>
    <row r="14359" x14ac:dyDescent="0.35"/>
    <row r="14360" x14ac:dyDescent="0.35"/>
    <row r="14361" x14ac:dyDescent="0.35"/>
    <row r="14362" x14ac:dyDescent="0.35"/>
    <row r="14363" x14ac:dyDescent="0.35"/>
    <row r="14364" x14ac:dyDescent="0.35"/>
    <row r="14365" x14ac:dyDescent="0.35"/>
    <row r="14366" x14ac:dyDescent="0.35"/>
    <row r="14367" x14ac:dyDescent="0.35"/>
    <row r="14368" x14ac:dyDescent="0.35"/>
    <row r="14369" x14ac:dyDescent="0.35"/>
    <row r="14370" x14ac:dyDescent="0.35"/>
    <row r="14371" x14ac:dyDescent="0.35"/>
    <row r="14372" x14ac:dyDescent="0.35"/>
    <row r="14373" x14ac:dyDescent="0.35"/>
    <row r="14374" x14ac:dyDescent="0.35"/>
    <row r="14375" x14ac:dyDescent="0.35"/>
    <row r="14376" x14ac:dyDescent="0.35"/>
    <row r="14377" x14ac:dyDescent="0.35"/>
    <row r="14378" x14ac:dyDescent="0.35"/>
    <row r="14379" x14ac:dyDescent="0.35"/>
    <row r="14380" x14ac:dyDescent="0.35"/>
    <row r="14381" x14ac:dyDescent="0.35"/>
    <row r="14382" x14ac:dyDescent="0.35"/>
    <row r="14383" x14ac:dyDescent="0.35"/>
    <row r="14384" x14ac:dyDescent="0.35"/>
    <row r="14385" x14ac:dyDescent="0.35"/>
    <row r="14386" x14ac:dyDescent="0.35"/>
    <row r="14387" x14ac:dyDescent="0.35"/>
    <row r="14388" x14ac:dyDescent="0.35"/>
    <row r="14389" x14ac:dyDescent="0.35"/>
    <row r="14390" x14ac:dyDescent="0.35"/>
    <row r="14391" x14ac:dyDescent="0.35"/>
    <row r="14392" x14ac:dyDescent="0.35"/>
    <row r="14393" x14ac:dyDescent="0.35"/>
    <row r="14394" x14ac:dyDescent="0.35"/>
    <row r="14395" x14ac:dyDescent="0.35"/>
    <row r="14396" x14ac:dyDescent="0.35"/>
    <row r="14397" x14ac:dyDescent="0.35"/>
    <row r="14398" x14ac:dyDescent="0.35"/>
    <row r="14399" x14ac:dyDescent="0.35"/>
    <row r="14400" x14ac:dyDescent="0.35"/>
    <row r="14401" x14ac:dyDescent="0.35"/>
    <row r="14402" x14ac:dyDescent="0.35"/>
    <row r="14403" x14ac:dyDescent="0.35"/>
    <row r="14404" x14ac:dyDescent="0.35"/>
    <row r="14405" x14ac:dyDescent="0.35"/>
    <row r="14406" x14ac:dyDescent="0.35"/>
    <row r="14407" x14ac:dyDescent="0.35"/>
    <row r="14408" x14ac:dyDescent="0.35"/>
    <row r="14409" x14ac:dyDescent="0.35"/>
    <row r="14410" x14ac:dyDescent="0.35"/>
    <row r="14411" x14ac:dyDescent="0.35"/>
    <row r="14412" x14ac:dyDescent="0.35"/>
    <row r="14413" x14ac:dyDescent="0.35"/>
    <row r="14414" x14ac:dyDescent="0.35"/>
    <row r="14415" x14ac:dyDescent="0.35"/>
    <row r="14416" x14ac:dyDescent="0.35"/>
    <row r="14417" x14ac:dyDescent="0.35"/>
    <row r="14418" x14ac:dyDescent="0.35"/>
    <row r="14419" x14ac:dyDescent="0.35"/>
    <row r="14420" x14ac:dyDescent="0.35"/>
    <row r="14421" x14ac:dyDescent="0.35"/>
    <row r="14422" x14ac:dyDescent="0.35"/>
    <row r="14423" x14ac:dyDescent="0.35"/>
    <row r="14424" x14ac:dyDescent="0.35"/>
    <row r="14425" x14ac:dyDescent="0.35"/>
    <row r="14426" x14ac:dyDescent="0.35"/>
    <row r="14427" x14ac:dyDescent="0.35"/>
    <row r="14428" x14ac:dyDescent="0.35"/>
    <row r="14429" x14ac:dyDescent="0.35"/>
    <row r="14430" x14ac:dyDescent="0.35"/>
    <row r="14431" x14ac:dyDescent="0.35"/>
    <row r="14432" x14ac:dyDescent="0.35"/>
    <row r="14433" x14ac:dyDescent="0.35"/>
    <row r="14434" x14ac:dyDescent="0.35"/>
    <row r="14435" x14ac:dyDescent="0.35"/>
    <row r="14436" x14ac:dyDescent="0.35"/>
    <row r="14437" x14ac:dyDescent="0.35"/>
    <row r="14438" x14ac:dyDescent="0.35"/>
    <row r="14439" x14ac:dyDescent="0.35"/>
    <row r="14440" x14ac:dyDescent="0.35"/>
    <row r="14441" x14ac:dyDescent="0.35"/>
    <row r="14442" x14ac:dyDescent="0.35"/>
    <row r="14443" x14ac:dyDescent="0.35"/>
    <row r="14444" x14ac:dyDescent="0.35"/>
    <row r="14445" x14ac:dyDescent="0.35"/>
    <row r="14446" x14ac:dyDescent="0.35"/>
    <row r="14447" x14ac:dyDescent="0.35"/>
    <row r="14448" x14ac:dyDescent="0.35"/>
    <row r="14449" x14ac:dyDescent="0.35"/>
    <row r="14450" x14ac:dyDescent="0.35"/>
    <row r="14451" x14ac:dyDescent="0.35"/>
    <row r="14452" x14ac:dyDescent="0.35"/>
    <row r="14453" x14ac:dyDescent="0.35"/>
    <row r="14454" x14ac:dyDescent="0.35"/>
    <row r="14455" x14ac:dyDescent="0.35"/>
    <row r="14456" x14ac:dyDescent="0.35"/>
    <row r="14457" x14ac:dyDescent="0.35"/>
    <row r="14458" x14ac:dyDescent="0.35"/>
    <row r="14459" x14ac:dyDescent="0.35"/>
    <row r="14460" x14ac:dyDescent="0.35"/>
    <row r="14461" x14ac:dyDescent="0.35"/>
    <row r="14462" x14ac:dyDescent="0.35"/>
    <row r="14463" x14ac:dyDescent="0.35"/>
    <row r="14464" x14ac:dyDescent="0.35"/>
    <row r="14465" x14ac:dyDescent="0.35"/>
    <row r="14466" x14ac:dyDescent="0.35"/>
    <row r="14467" x14ac:dyDescent="0.35"/>
    <row r="14468" x14ac:dyDescent="0.35"/>
    <row r="14469" x14ac:dyDescent="0.35"/>
    <row r="14470" x14ac:dyDescent="0.35"/>
    <row r="14471" x14ac:dyDescent="0.35"/>
    <row r="14472" x14ac:dyDescent="0.35"/>
    <row r="14473" x14ac:dyDescent="0.35"/>
    <row r="14474" x14ac:dyDescent="0.35"/>
    <row r="14475" x14ac:dyDescent="0.35"/>
    <row r="14476" x14ac:dyDescent="0.35"/>
    <row r="14477" x14ac:dyDescent="0.35"/>
    <row r="14478" x14ac:dyDescent="0.35"/>
    <row r="14479" x14ac:dyDescent="0.35"/>
    <row r="14480" x14ac:dyDescent="0.35"/>
    <row r="14481" x14ac:dyDescent="0.35"/>
    <row r="14482" x14ac:dyDescent="0.35"/>
    <row r="14483" x14ac:dyDescent="0.35"/>
    <row r="14484" x14ac:dyDescent="0.35"/>
    <row r="14485" x14ac:dyDescent="0.35"/>
    <row r="14486" x14ac:dyDescent="0.35"/>
    <row r="14487" x14ac:dyDescent="0.35"/>
    <row r="14488" x14ac:dyDescent="0.35"/>
    <row r="14489" x14ac:dyDescent="0.35"/>
    <row r="14490" x14ac:dyDescent="0.35"/>
    <row r="14491" x14ac:dyDescent="0.35"/>
    <row r="14492" x14ac:dyDescent="0.35"/>
    <row r="14493" x14ac:dyDescent="0.35"/>
    <row r="14494" x14ac:dyDescent="0.35"/>
    <row r="14495" x14ac:dyDescent="0.35"/>
    <row r="14496" x14ac:dyDescent="0.35"/>
    <row r="14497" x14ac:dyDescent="0.35"/>
    <row r="14498" x14ac:dyDescent="0.35"/>
    <row r="14499" x14ac:dyDescent="0.35"/>
    <row r="14500" x14ac:dyDescent="0.35"/>
    <row r="14501" x14ac:dyDescent="0.35"/>
    <row r="14502" x14ac:dyDescent="0.35"/>
    <row r="14503" x14ac:dyDescent="0.35"/>
    <row r="14504" x14ac:dyDescent="0.35"/>
    <row r="14505" x14ac:dyDescent="0.35"/>
    <row r="14506" x14ac:dyDescent="0.35"/>
    <row r="14507" x14ac:dyDescent="0.35"/>
    <row r="14508" x14ac:dyDescent="0.35"/>
    <row r="14509" x14ac:dyDescent="0.35"/>
    <row r="14510" x14ac:dyDescent="0.35"/>
    <row r="14511" x14ac:dyDescent="0.35"/>
    <row r="14512" x14ac:dyDescent="0.35"/>
    <row r="14513" x14ac:dyDescent="0.35"/>
    <row r="14514" x14ac:dyDescent="0.35"/>
    <row r="14515" x14ac:dyDescent="0.35"/>
    <row r="14516" x14ac:dyDescent="0.35"/>
    <row r="14517" x14ac:dyDescent="0.35"/>
    <row r="14518" x14ac:dyDescent="0.35"/>
    <row r="14519" x14ac:dyDescent="0.35"/>
    <row r="14520" x14ac:dyDescent="0.35"/>
    <row r="14521" x14ac:dyDescent="0.35"/>
    <row r="14522" x14ac:dyDescent="0.35"/>
    <row r="14523" x14ac:dyDescent="0.35"/>
    <row r="14524" x14ac:dyDescent="0.35"/>
    <row r="14525" x14ac:dyDescent="0.35"/>
    <row r="14526" x14ac:dyDescent="0.35"/>
    <row r="14527" x14ac:dyDescent="0.35"/>
    <row r="14528" x14ac:dyDescent="0.35"/>
    <row r="14529" x14ac:dyDescent="0.35"/>
    <row r="14530" x14ac:dyDescent="0.35"/>
    <row r="14531" x14ac:dyDescent="0.35"/>
    <row r="14532" x14ac:dyDescent="0.35"/>
    <row r="14533" x14ac:dyDescent="0.35"/>
    <row r="14534" x14ac:dyDescent="0.35"/>
    <row r="14535" x14ac:dyDescent="0.35"/>
    <row r="14536" x14ac:dyDescent="0.35"/>
    <row r="14537" x14ac:dyDescent="0.35"/>
    <row r="14538" x14ac:dyDescent="0.35"/>
    <row r="14539" x14ac:dyDescent="0.35"/>
    <row r="14540" x14ac:dyDescent="0.35"/>
    <row r="14541" x14ac:dyDescent="0.35"/>
    <row r="14542" x14ac:dyDescent="0.35"/>
    <row r="14543" x14ac:dyDescent="0.35"/>
    <row r="14544" x14ac:dyDescent="0.35"/>
    <row r="14545" x14ac:dyDescent="0.35"/>
    <row r="14546" x14ac:dyDescent="0.35"/>
    <row r="14547" x14ac:dyDescent="0.35"/>
    <row r="14548" x14ac:dyDescent="0.35"/>
    <row r="14549" x14ac:dyDescent="0.35"/>
    <row r="14550" x14ac:dyDescent="0.35"/>
    <row r="14551" x14ac:dyDescent="0.35"/>
    <row r="14552" x14ac:dyDescent="0.35"/>
    <row r="14553" x14ac:dyDescent="0.35"/>
    <row r="14554" x14ac:dyDescent="0.35"/>
    <row r="14555" x14ac:dyDescent="0.35"/>
    <row r="14556" x14ac:dyDescent="0.35"/>
    <row r="14557" x14ac:dyDescent="0.35"/>
    <row r="14558" x14ac:dyDescent="0.35"/>
    <row r="14559" x14ac:dyDescent="0.35"/>
    <row r="14560" x14ac:dyDescent="0.35"/>
    <row r="14561" x14ac:dyDescent="0.35"/>
    <row r="14562" x14ac:dyDescent="0.35"/>
    <row r="14563" x14ac:dyDescent="0.35"/>
    <row r="14564" x14ac:dyDescent="0.35"/>
    <row r="14565" x14ac:dyDescent="0.35"/>
    <row r="14566" x14ac:dyDescent="0.35"/>
    <row r="14567" x14ac:dyDescent="0.35"/>
    <row r="14568" x14ac:dyDescent="0.35"/>
    <row r="14569" x14ac:dyDescent="0.35"/>
    <row r="14570" x14ac:dyDescent="0.35"/>
    <row r="14571" x14ac:dyDescent="0.35"/>
    <row r="14572" x14ac:dyDescent="0.35"/>
    <row r="14573" x14ac:dyDescent="0.35"/>
    <row r="14574" x14ac:dyDescent="0.35"/>
    <row r="14575" x14ac:dyDescent="0.35"/>
    <row r="14576" x14ac:dyDescent="0.35"/>
    <row r="14577" x14ac:dyDescent="0.35"/>
    <row r="14578" x14ac:dyDescent="0.35"/>
    <row r="14579" x14ac:dyDescent="0.35"/>
    <row r="14580" x14ac:dyDescent="0.35"/>
    <row r="14581" x14ac:dyDescent="0.35"/>
    <row r="14582" x14ac:dyDescent="0.35"/>
    <row r="14583" x14ac:dyDescent="0.35"/>
    <row r="14584" x14ac:dyDescent="0.35"/>
    <row r="14585" x14ac:dyDescent="0.35"/>
    <row r="14586" x14ac:dyDescent="0.35"/>
    <row r="14587" x14ac:dyDescent="0.35"/>
    <row r="14588" x14ac:dyDescent="0.35"/>
    <row r="14589" x14ac:dyDescent="0.35"/>
    <row r="14590" x14ac:dyDescent="0.35"/>
    <row r="14591" x14ac:dyDescent="0.35"/>
    <row r="14592" x14ac:dyDescent="0.35"/>
    <row r="14593" x14ac:dyDescent="0.35"/>
    <row r="14594" x14ac:dyDescent="0.35"/>
    <row r="14595" x14ac:dyDescent="0.35"/>
    <row r="14596" x14ac:dyDescent="0.35"/>
    <row r="14597" x14ac:dyDescent="0.35"/>
    <row r="14598" x14ac:dyDescent="0.35"/>
    <row r="14599" x14ac:dyDescent="0.35"/>
    <row r="14600" x14ac:dyDescent="0.35"/>
    <row r="14601" x14ac:dyDescent="0.35"/>
    <row r="14602" x14ac:dyDescent="0.35"/>
    <row r="14603" x14ac:dyDescent="0.35"/>
    <row r="14604" x14ac:dyDescent="0.35"/>
    <row r="14605" x14ac:dyDescent="0.35"/>
    <row r="14606" x14ac:dyDescent="0.35"/>
    <row r="14607" x14ac:dyDescent="0.35"/>
    <row r="14608" x14ac:dyDescent="0.35"/>
    <row r="14609" x14ac:dyDescent="0.35"/>
    <row r="14610" x14ac:dyDescent="0.35"/>
    <row r="14611" x14ac:dyDescent="0.35"/>
    <row r="14612" x14ac:dyDescent="0.35"/>
    <row r="14613" x14ac:dyDescent="0.35"/>
    <row r="14614" x14ac:dyDescent="0.35"/>
    <row r="14615" x14ac:dyDescent="0.35"/>
    <row r="14616" x14ac:dyDescent="0.35"/>
    <row r="14617" x14ac:dyDescent="0.35"/>
    <row r="14618" x14ac:dyDescent="0.35"/>
    <row r="14619" x14ac:dyDescent="0.35"/>
    <row r="14620" x14ac:dyDescent="0.35"/>
    <row r="14621" x14ac:dyDescent="0.35"/>
    <row r="14622" x14ac:dyDescent="0.35"/>
    <row r="14623" x14ac:dyDescent="0.35"/>
    <row r="14624" x14ac:dyDescent="0.35"/>
    <row r="14625" x14ac:dyDescent="0.35"/>
    <row r="14626" x14ac:dyDescent="0.35"/>
    <row r="14627" x14ac:dyDescent="0.35"/>
    <row r="14628" x14ac:dyDescent="0.35"/>
    <row r="14629" x14ac:dyDescent="0.35"/>
    <row r="14630" x14ac:dyDescent="0.35"/>
    <row r="14631" x14ac:dyDescent="0.35"/>
    <row r="14632" x14ac:dyDescent="0.35"/>
    <row r="14633" x14ac:dyDescent="0.35"/>
    <row r="14634" x14ac:dyDescent="0.35"/>
    <row r="14635" x14ac:dyDescent="0.35"/>
    <row r="14636" x14ac:dyDescent="0.35"/>
    <row r="14637" x14ac:dyDescent="0.35"/>
    <row r="14638" x14ac:dyDescent="0.35"/>
    <row r="14639" x14ac:dyDescent="0.35"/>
    <row r="14640" x14ac:dyDescent="0.35"/>
    <row r="14641" x14ac:dyDescent="0.35"/>
    <row r="14642" x14ac:dyDescent="0.35"/>
    <row r="14643" x14ac:dyDescent="0.35"/>
    <row r="14644" x14ac:dyDescent="0.35"/>
    <row r="14645" x14ac:dyDescent="0.35"/>
    <row r="14646" x14ac:dyDescent="0.35"/>
    <row r="14647" x14ac:dyDescent="0.35"/>
    <row r="14648" x14ac:dyDescent="0.35"/>
    <row r="14649" x14ac:dyDescent="0.35"/>
    <row r="14650" x14ac:dyDescent="0.35"/>
    <row r="14651" x14ac:dyDescent="0.35"/>
    <row r="14652" x14ac:dyDescent="0.35"/>
    <row r="14653" x14ac:dyDescent="0.35"/>
    <row r="14654" x14ac:dyDescent="0.35"/>
    <row r="14655" x14ac:dyDescent="0.35"/>
    <row r="14656" x14ac:dyDescent="0.35"/>
    <row r="14657" x14ac:dyDescent="0.35"/>
    <row r="14658" x14ac:dyDescent="0.35"/>
    <row r="14659" x14ac:dyDescent="0.35"/>
    <row r="14660" x14ac:dyDescent="0.35"/>
    <row r="14661" x14ac:dyDescent="0.35"/>
    <row r="14662" x14ac:dyDescent="0.35"/>
    <row r="14663" x14ac:dyDescent="0.35"/>
    <row r="14664" x14ac:dyDescent="0.35"/>
    <row r="14665" x14ac:dyDescent="0.35"/>
    <row r="14666" x14ac:dyDescent="0.35"/>
    <row r="14667" x14ac:dyDescent="0.35"/>
    <row r="14668" x14ac:dyDescent="0.35"/>
    <row r="14669" x14ac:dyDescent="0.35"/>
    <row r="14670" x14ac:dyDescent="0.35"/>
    <row r="14671" x14ac:dyDescent="0.35"/>
    <row r="14672" x14ac:dyDescent="0.35"/>
    <row r="14673" x14ac:dyDescent="0.35"/>
    <row r="14674" x14ac:dyDescent="0.35"/>
    <row r="14675" x14ac:dyDescent="0.35"/>
    <row r="14676" x14ac:dyDescent="0.35"/>
    <row r="14677" x14ac:dyDescent="0.35"/>
    <row r="14678" x14ac:dyDescent="0.35"/>
    <row r="14679" x14ac:dyDescent="0.35"/>
    <row r="14680" x14ac:dyDescent="0.35"/>
    <row r="14681" x14ac:dyDescent="0.35"/>
    <row r="14682" x14ac:dyDescent="0.35"/>
    <row r="14683" x14ac:dyDescent="0.35"/>
    <row r="14684" x14ac:dyDescent="0.35"/>
    <row r="14685" x14ac:dyDescent="0.35"/>
    <row r="14686" x14ac:dyDescent="0.35"/>
    <row r="14687" x14ac:dyDescent="0.35"/>
    <row r="14688" x14ac:dyDescent="0.35"/>
    <row r="14689" x14ac:dyDescent="0.35"/>
    <row r="14690" x14ac:dyDescent="0.35"/>
    <row r="14691" x14ac:dyDescent="0.35"/>
    <row r="14692" x14ac:dyDescent="0.35"/>
    <row r="14693" x14ac:dyDescent="0.35"/>
    <row r="14694" x14ac:dyDescent="0.35"/>
    <row r="14695" x14ac:dyDescent="0.35"/>
    <row r="14696" x14ac:dyDescent="0.35"/>
    <row r="14697" x14ac:dyDescent="0.35"/>
    <row r="14698" x14ac:dyDescent="0.35"/>
    <row r="14699" x14ac:dyDescent="0.35"/>
    <row r="14700" x14ac:dyDescent="0.35"/>
    <row r="14701" x14ac:dyDescent="0.35"/>
    <row r="14702" x14ac:dyDescent="0.35"/>
    <row r="14703" x14ac:dyDescent="0.35"/>
    <row r="14704" x14ac:dyDescent="0.35"/>
    <row r="14705" x14ac:dyDescent="0.35"/>
    <row r="14706" x14ac:dyDescent="0.35"/>
    <row r="14707" x14ac:dyDescent="0.35"/>
    <row r="14708" x14ac:dyDescent="0.35"/>
    <row r="14709" x14ac:dyDescent="0.35"/>
    <row r="14710" x14ac:dyDescent="0.35"/>
    <row r="14711" x14ac:dyDescent="0.35"/>
    <row r="14712" x14ac:dyDescent="0.35"/>
    <row r="14713" x14ac:dyDescent="0.35"/>
    <row r="14714" x14ac:dyDescent="0.35"/>
    <row r="14715" x14ac:dyDescent="0.35"/>
    <row r="14716" x14ac:dyDescent="0.35"/>
    <row r="14717" x14ac:dyDescent="0.35"/>
    <row r="14718" x14ac:dyDescent="0.35"/>
    <row r="14719" x14ac:dyDescent="0.35"/>
    <row r="14720" x14ac:dyDescent="0.35"/>
    <row r="14721" x14ac:dyDescent="0.35"/>
    <row r="14722" x14ac:dyDescent="0.35"/>
    <row r="14723" x14ac:dyDescent="0.35"/>
    <row r="14724" x14ac:dyDescent="0.35"/>
    <row r="14725" x14ac:dyDescent="0.35"/>
    <row r="14726" x14ac:dyDescent="0.35"/>
    <row r="14727" x14ac:dyDescent="0.35"/>
    <row r="14728" x14ac:dyDescent="0.35"/>
    <row r="14729" x14ac:dyDescent="0.35"/>
    <row r="14730" x14ac:dyDescent="0.35"/>
    <row r="14731" x14ac:dyDescent="0.35"/>
    <row r="14732" x14ac:dyDescent="0.35"/>
    <row r="14733" x14ac:dyDescent="0.35"/>
    <row r="14734" x14ac:dyDescent="0.35"/>
    <row r="14735" x14ac:dyDescent="0.35"/>
    <row r="14736" x14ac:dyDescent="0.35"/>
    <row r="14737" x14ac:dyDescent="0.35"/>
    <row r="14738" x14ac:dyDescent="0.35"/>
    <row r="14739" x14ac:dyDescent="0.35"/>
    <row r="14740" x14ac:dyDescent="0.35"/>
    <row r="14741" x14ac:dyDescent="0.35"/>
    <row r="14742" x14ac:dyDescent="0.35"/>
    <row r="14743" x14ac:dyDescent="0.35"/>
    <row r="14744" x14ac:dyDescent="0.35"/>
    <row r="14745" x14ac:dyDescent="0.35"/>
    <row r="14746" x14ac:dyDescent="0.35"/>
    <row r="14747" x14ac:dyDescent="0.35"/>
    <row r="14748" x14ac:dyDescent="0.35"/>
    <row r="14749" x14ac:dyDescent="0.35"/>
    <row r="14750" x14ac:dyDescent="0.35"/>
    <row r="14751" x14ac:dyDescent="0.35"/>
    <row r="14752" x14ac:dyDescent="0.35"/>
    <row r="14753" x14ac:dyDescent="0.35"/>
    <row r="14754" x14ac:dyDescent="0.35"/>
    <row r="14755" x14ac:dyDescent="0.35"/>
    <row r="14756" x14ac:dyDescent="0.35"/>
    <row r="14757" x14ac:dyDescent="0.35"/>
    <row r="14758" x14ac:dyDescent="0.35"/>
    <row r="14759" x14ac:dyDescent="0.35"/>
    <row r="14760" x14ac:dyDescent="0.35"/>
    <row r="14761" x14ac:dyDescent="0.35"/>
    <row r="14762" x14ac:dyDescent="0.35"/>
    <row r="14763" x14ac:dyDescent="0.35"/>
    <row r="14764" x14ac:dyDescent="0.35"/>
    <row r="14765" x14ac:dyDescent="0.35"/>
    <row r="14766" x14ac:dyDescent="0.35"/>
    <row r="14767" x14ac:dyDescent="0.35"/>
    <row r="14768" x14ac:dyDescent="0.35"/>
    <row r="14769" x14ac:dyDescent="0.35"/>
    <row r="14770" x14ac:dyDescent="0.35"/>
    <row r="14771" x14ac:dyDescent="0.35"/>
    <row r="14772" x14ac:dyDescent="0.35"/>
    <row r="14773" x14ac:dyDescent="0.35"/>
    <row r="14774" x14ac:dyDescent="0.35"/>
    <row r="14775" x14ac:dyDescent="0.35"/>
    <row r="14776" x14ac:dyDescent="0.35"/>
    <row r="14777" x14ac:dyDescent="0.35"/>
    <row r="14778" x14ac:dyDescent="0.35"/>
    <row r="14779" x14ac:dyDescent="0.35"/>
    <row r="14780" x14ac:dyDescent="0.35"/>
    <row r="14781" x14ac:dyDescent="0.35"/>
    <row r="14782" x14ac:dyDescent="0.35"/>
    <row r="14783" x14ac:dyDescent="0.35"/>
    <row r="14784" x14ac:dyDescent="0.35"/>
    <row r="14785" x14ac:dyDescent="0.35"/>
    <row r="14786" x14ac:dyDescent="0.35"/>
    <row r="14787" x14ac:dyDescent="0.35"/>
    <row r="14788" x14ac:dyDescent="0.35"/>
    <row r="14789" x14ac:dyDescent="0.35"/>
    <row r="14790" x14ac:dyDescent="0.35"/>
    <row r="14791" x14ac:dyDescent="0.35"/>
    <row r="14792" x14ac:dyDescent="0.35"/>
    <row r="14793" x14ac:dyDescent="0.35"/>
    <row r="14794" x14ac:dyDescent="0.35"/>
    <row r="14795" x14ac:dyDescent="0.35"/>
    <row r="14796" x14ac:dyDescent="0.35"/>
    <row r="14797" x14ac:dyDescent="0.35"/>
    <row r="14798" x14ac:dyDescent="0.35"/>
    <row r="14799" x14ac:dyDescent="0.35"/>
    <row r="14800" x14ac:dyDescent="0.35"/>
    <row r="14801" x14ac:dyDescent="0.35"/>
    <row r="14802" x14ac:dyDescent="0.35"/>
    <row r="14803" x14ac:dyDescent="0.35"/>
    <row r="14804" x14ac:dyDescent="0.35"/>
    <row r="14805" x14ac:dyDescent="0.35"/>
    <row r="14806" x14ac:dyDescent="0.35"/>
    <row r="14807" x14ac:dyDescent="0.35"/>
    <row r="14808" x14ac:dyDescent="0.35"/>
    <row r="14809" x14ac:dyDescent="0.35"/>
    <row r="14810" x14ac:dyDescent="0.35"/>
    <row r="14811" x14ac:dyDescent="0.35"/>
    <row r="14812" x14ac:dyDescent="0.35"/>
    <row r="14813" x14ac:dyDescent="0.35"/>
    <row r="14814" x14ac:dyDescent="0.35"/>
    <row r="14815" x14ac:dyDescent="0.35"/>
    <row r="14816" x14ac:dyDescent="0.35"/>
    <row r="14817" x14ac:dyDescent="0.35"/>
    <row r="14818" x14ac:dyDescent="0.35"/>
    <row r="14819" x14ac:dyDescent="0.35"/>
    <row r="14820" x14ac:dyDescent="0.35"/>
    <row r="14821" x14ac:dyDescent="0.35"/>
    <row r="14822" x14ac:dyDescent="0.35"/>
    <row r="14823" x14ac:dyDescent="0.35"/>
    <row r="14824" x14ac:dyDescent="0.35"/>
    <row r="14825" x14ac:dyDescent="0.35"/>
    <row r="14826" x14ac:dyDescent="0.35"/>
    <row r="14827" x14ac:dyDescent="0.35"/>
    <row r="14828" x14ac:dyDescent="0.35"/>
    <row r="14829" x14ac:dyDescent="0.35"/>
    <row r="14830" x14ac:dyDescent="0.35"/>
    <row r="14831" x14ac:dyDescent="0.35"/>
    <row r="14832" x14ac:dyDescent="0.35"/>
    <row r="14833" x14ac:dyDescent="0.35"/>
    <row r="14834" x14ac:dyDescent="0.35"/>
    <row r="14835" x14ac:dyDescent="0.35"/>
    <row r="14836" x14ac:dyDescent="0.35"/>
    <row r="14837" x14ac:dyDescent="0.35"/>
    <row r="14838" x14ac:dyDescent="0.35"/>
    <row r="14839" x14ac:dyDescent="0.35"/>
    <row r="14840" x14ac:dyDescent="0.35"/>
    <row r="14841" x14ac:dyDescent="0.35"/>
    <row r="14842" x14ac:dyDescent="0.35"/>
    <row r="14843" x14ac:dyDescent="0.35"/>
    <row r="14844" x14ac:dyDescent="0.35"/>
    <row r="14845" x14ac:dyDescent="0.35"/>
    <row r="14846" x14ac:dyDescent="0.35"/>
    <row r="14847" x14ac:dyDescent="0.35"/>
    <row r="14848" x14ac:dyDescent="0.35"/>
    <row r="14849" x14ac:dyDescent="0.35"/>
    <row r="14850" x14ac:dyDescent="0.35"/>
    <row r="14851" x14ac:dyDescent="0.35"/>
    <row r="14852" x14ac:dyDescent="0.35"/>
    <row r="14853" x14ac:dyDescent="0.35"/>
    <row r="14854" x14ac:dyDescent="0.35"/>
    <row r="14855" x14ac:dyDescent="0.35"/>
    <row r="14856" x14ac:dyDescent="0.35"/>
    <row r="14857" x14ac:dyDescent="0.35"/>
    <row r="14858" x14ac:dyDescent="0.35"/>
    <row r="14859" x14ac:dyDescent="0.35"/>
    <row r="14860" x14ac:dyDescent="0.35"/>
    <row r="14861" x14ac:dyDescent="0.35"/>
    <row r="14862" x14ac:dyDescent="0.35"/>
    <row r="14863" x14ac:dyDescent="0.35"/>
    <row r="14864" x14ac:dyDescent="0.35"/>
    <row r="14865" x14ac:dyDescent="0.35"/>
    <row r="14866" x14ac:dyDescent="0.35"/>
    <row r="14867" x14ac:dyDescent="0.35"/>
    <row r="14868" x14ac:dyDescent="0.35"/>
    <row r="14869" x14ac:dyDescent="0.35"/>
    <row r="14870" x14ac:dyDescent="0.35"/>
    <row r="14871" x14ac:dyDescent="0.35"/>
    <row r="14872" x14ac:dyDescent="0.35"/>
    <row r="14873" x14ac:dyDescent="0.35"/>
    <row r="14874" x14ac:dyDescent="0.35"/>
    <row r="14875" x14ac:dyDescent="0.35"/>
    <row r="14876" x14ac:dyDescent="0.35"/>
    <row r="14877" x14ac:dyDescent="0.35"/>
    <row r="14878" x14ac:dyDescent="0.35"/>
    <row r="14879" x14ac:dyDescent="0.35"/>
    <row r="14880" x14ac:dyDescent="0.35"/>
    <row r="14881" x14ac:dyDescent="0.35"/>
    <row r="14882" x14ac:dyDescent="0.35"/>
    <row r="14883" x14ac:dyDescent="0.35"/>
    <row r="14884" x14ac:dyDescent="0.35"/>
    <row r="14885" x14ac:dyDescent="0.35"/>
    <row r="14886" x14ac:dyDescent="0.35"/>
    <row r="14887" x14ac:dyDescent="0.35"/>
    <row r="14888" x14ac:dyDescent="0.35"/>
    <row r="14889" x14ac:dyDescent="0.35"/>
    <row r="14890" x14ac:dyDescent="0.35"/>
    <row r="14891" x14ac:dyDescent="0.35"/>
    <row r="14892" x14ac:dyDescent="0.35"/>
    <row r="14893" x14ac:dyDescent="0.35"/>
    <row r="14894" x14ac:dyDescent="0.35"/>
    <row r="14895" x14ac:dyDescent="0.35"/>
    <row r="14896" x14ac:dyDescent="0.35"/>
    <row r="14897" x14ac:dyDescent="0.35"/>
    <row r="14898" x14ac:dyDescent="0.35"/>
    <row r="14899" x14ac:dyDescent="0.35"/>
    <row r="14900" x14ac:dyDescent="0.35"/>
    <row r="14901" x14ac:dyDescent="0.35"/>
    <row r="14902" x14ac:dyDescent="0.35"/>
    <row r="14903" x14ac:dyDescent="0.35"/>
    <row r="14904" x14ac:dyDescent="0.35"/>
    <row r="14905" x14ac:dyDescent="0.35"/>
    <row r="14906" x14ac:dyDescent="0.35"/>
    <row r="14907" x14ac:dyDescent="0.35"/>
    <row r="14908" x14ac:dyDescent="0.35"/>
    <row r="14909" x14ac:dyDescent="0.35"/>
    <row r="14910" x14ac:dyDescent="0.35"/>
    <row r="14911" x14ac:dyDescent="0.35"/>
    <row r="14912" x14ac:dyDescent="0.35"/>
    <row r="14913" x14ac:dyDescent="0.35"/>
    <row r="14914" x14ac:dyDescent="0.35"/>
    <row r="14915" x14ac:dyDescent="0.35"/>
    <row r="14916" x14ac:dyDescent="0.35"/>
    <row r="14917" x14ac:dyDescent="0.35"/>
    <row r="14918" x14ac:dyDescent="0.35"/>
    <row r="14919" x14ac:dyDescent="0.35"/>
    <row r="14920" x14ac:dyDescent="0.35"/>
    <row r="14921" x14ac:dyDescent="0.35"/>
    <row r="14922" x14ac:dyDescent="0.35"/>
    <row r="14923" x14ac:dyDescent="0.35"/>
    <row r="14924" x14ac:dyDescent="0.35"/>
    <row r="14925" x14ac:dyDescent="0.35"/>
    <row r="14926" x14ac:dyDescent="0.35"/>
    <row r="14927" x14ac:dyDescent="0.35"/>
    <row r="14928" x14ac:dyDescent="0.35"/>
    <row r="14929" x14ac:dyDescent="0.35"/>
    <row r="14930" x14ac:dyDescent="0.35"/>
    <row r="14931" x14ac:dyDescent="0.35"/>
    <row r="14932" x14ac:dyDescent="0.35"/>
    <row r="14933" x14ac:dyDescent="0.35"/>
    <row r="14934" x14ac:dyDescent="0.35"/>
    <row r="14935" x14ac:dyDescent="0.35"/>
    <row r="14936" x14ac:dyDescent="0.35"/>
    <row r="14937" x14ac:dyDescent="0.35"/>
    <row r="14938" x14ac:dyDescent="0.35"/>
    <row r="14939" x14ac:dyDescent="0.35"/>
    <row r="14940" x14ac:dyDescent="0.35"/>
    <row r="14941" x14ac:dyDescent="0.35"/>
    <row r="14942" x14ac:dyDescent="0.35"/>
    <row r="14943" x14ac:dyDescent="0.35"/>
    <row r="14944" x14ac:dyDescent="0.35"/>
    <row r="14945" x14ac:dyDescent="0.35"/>
    <row r="14946" x14ac:dyDescent="0.35"/>
    <row r="14947" x14ac:dyDescent="0.35"/>
    <row r="14948" x14ac:dyDescent="0.35"/>
    <row r="14949" x14ac:dyDescent="0.35"/>
    <row r="14950" x14ac:dyDescent="0.35"/>
    <row r="14951" x14ac:dyDescent="0.35"/>
    <row r="14952" x14ac:dyDescent="0.35"/>
    <row r="14953" x14ac:dyDescent="0.35"/>
    <row r="14954" x14ac:dyDescent="0.35"/>
    <row r="14955" x14ac:dyDescent="0.35"/>
    <row r="14956" x14ac:dyDescent="0.35"/>
    <row r="14957" x14ac:dyDescent="0.35"/>
    <row r="14958" x14ac:dyDescent="0.35"/>
    <row r="14959" x14ac:dyDescent="0.35"/>
    <row r="14960" x14ac:dyDescent="0.35"/>
    <row r="14961" x14ac:dyDescent="0.35"/>
    <row r="14962" x14ac:dyDescent="0.35"/>
    <row r="14963" x14ac:dyDescent="0.35"/>
    <row r="14964" x14ac:dyDescent="0.35"/>
    <row r="14965" x14ac:dyDescent="0.35"/>
    <row r="14966" x14ac:dyDescent="0.35"/>
    <row r="14967" x14ac:dyDescent="0.35"/>
    <row r="14968" x14ac:dyDescent="0.35"/>
    <row r="14969" x14ac:dyDescent="0.35"/>
    <row r="14970" x14ac:dyDescent="0.35"/>
    <row r="14971" x14ac:dyDescent="0.35"/>
    <row r="14972" x14ac:dyDescent="0.35"/>
    <row r="14973" x14ac:dyDescent="0.35"/>
    <row r="14974" x14ac:dyDescent="0.35"/>
    <row r="14975" x14ac:dyDescent="0.35"/>
    <row r="14976" x14ac:dyDescent="0.35"/>
    <row r="14977" x14ac:dyDescent="0.35"/>
    <row r="14978" x14ac:dyDescent="0.35"/>
    <row r="14979" x14ac:dyDescent="0.35"/>
    <row r="14980" x14ac:dyDescent="0.35"/>
    <row r="14981" x14ac:dyDescent="0.35"/>
    <row r="14982" x14ac:dyDescent="0.35"/>
    <row r="14983" x14ac:dyDescent="0.35"/>
    <row r="14984" x14ac:dyDescent="0.35"/>
    <row r="14985" x14ac:dyDescent="0.35"/>
    <row r="14986" x14ac:dyDescent="0.35"/>
    <row r="14987" x14ac:dyDescent="0.35"/>
    <row r="14988" x14ac:dyDescent="0.35"/>
    <row r="14989" x14ac:dyDescent="0.35"/>
    <row r="14990" x14ac:dyDescent="0.35"/>
    <row r="14991" x14ac:dyDescent="0.35"/>
    <row r="14992" x14ac:dyDescent="0.35"/>
    <row r="14993" x14ac:dyDescent="0.35"/>
    <row r="14994" x14ac:dyDescent="0.35"/>
    <row r="14995" x14ac:dyDescent="0.35"/>
    <row r="14996" x14ac:dyDescent="0.35"/>
    <row r="14997" x14ac:dyDescent="0.35"/>
    <row r="14998" x14ac:dyDescent="0.35"/>
    <row r="14999" x14ac:dyDescent="0.35"/>
    <row r="15000" x14ac:dyDescent="0.35"/>
    <row r="15001" x14ac:dyDescent="0.35"/>
    <row r="15002" x14ac:dyDescent="0.35"/>
    <row r="15003" x14ac:dyDescent="0.35"/>
    <row r="15004" x14ac:dyDescent="0.35"/>
    <row r="15005" x14ac:dyDescent="0.35"/>
    <row r="15006" x14ac:dyDescent="0.35"/>
    <row r="15007" x14ac:dyDescent="0.35"/>
    <row r="15008" x14ac:dyDescent="0.35"/>
    <row r="15009" x14ac:dyDescent="0.35"/>
    <row r="15010" x14ac:dyDescent="0.35"/>
    <row r="15011" x14ac:dyDescent="0.35"/>
    <row r="15012" x14ac:dyDescent="0.35"/>
    <row r="15013" x14ac:dyDescent="0.35"/>
    <row r="15014" x14ac:dyDescent="0.35"/>
    <row r="15015" x14ac:dyDescent="0.35"/>
    <row r="15016" x14ac:dyDescent="0.35"/>
    <row r="15017" x14ac:dyDescent="0.35"/>
    <row r="15018" x14ac:dyDescent="0.35"/>
    <row r="15019" x14ac:dyDescent="0.35"/>
    <row r="15020" x14ac:dyDescent="0.35"/>
    <row r="15021" x14ac:dyDescent="0.35"/>
    <row r="15022" x14ac:dyDescent="0.35"/>
    <row r="15023" x14ac:dyDescent="0.35"/>
    <row r="15024" x14ac:dyDescent="0.35"/>
    <row r="15025" x14ac:dyDescent="0.35"/>
    <row r="15026" x14ac:dyDescent="0.35"/>
    <row r="15027" x14ac:dyDescent="0.35"/>
    <row r="15028" x14ac:dyDescent="0.35"/>
    <row r="15029" x14ac:dyDescent="0.35"/>
    <row r="15030" x14ac:dyDescent="0.35"/>
    <row r="15031" x14ac:dyDescent="0.35"/>
    <row r="15032" x14ac:dyDescent="0.35"/>
    <row r="15033" x14ac:dyDescent="0.35"/>
    <row r="15034" x14ac:dyDescent="0.35"/>
    <row r="15035" x14ac:dyDescent="0.35"/>
    <row r="15036" x14ac:dyDescent="0.35"/>
    <row r="15037" x14ac:dyDescent="0.35"/>
    <row r="15038" x14ac:dyDescent="0.35"/>
    <row r="15039" x14ac:dyDescent="0.35"/>
    <row r="15040" x14ac:dyDescent="0.35"/>
    <row r="15041" x14ac:dyDescent="0.35"/>
    <row r="15042" x14ac:dyDescent="0.35"/>
    <row r="15043" x14ac:dyDescent="0.35"/>
    <row r="15044" x14ac:dyDescent="0.35"/>
    <row r="15045" x14ac:dyDescent="0.35"/>
    <row r="15046" x14ac:dyDescent="0.35"/>
    <row r="15047" x14ac:dyDescent="0.35"/>
    <row r="15048" x14ac:dyDescent="0.35"/>
    <row r="15049" x14ac:dyDescent="0.35"/>
    <row r="15050" x14ac:dyDescent="0.35"/>
    <row r="15051" x14ac:dyDescent="0.35"/>
    <row r="15052" x14ac:dyDescent="0.35"/>
    <row r="15053" x14ac:dyDescent="0.35"/>
    <row r="15054" x14ac:dyDescent="0.35"/>
    <row r="15055" x14ac:dyDescent="0.35"/>
    <row r="15056" x14ac:dyDescent="0.35"/>
    <row r="15057" x14ac:dyDescent="0.35"/>
    <row r="15058" x14ac:dyDescent="0.35"/>
    <row r="15059" x14ac:dyDescent="0.35"/>
    <row r="15060" x14ac:dyDescent="0.35"/>
    <row r="15061" x14ac:dyDescent="0.35"/>
    <row r="15062" x14ac:dyDescent="0.35"/>
    <row r="15063" x14ac:dyDescent="0.35"/>
    <row r="15064" x14ac:dyDescent="0.35"/>
    <row r="15065" x14ac:dyDescent="0.35"/>
    <row r="15066" x14ac:dyDescent="0.35"/>
    <row r="15067" x14ac:dyDescent="0.35"/>
    <row r="15068" x14ac:dyDescent="0.35"/>
    <row r="15069" x14ac:dyDescent="0.35"/>
    <row r="15070" x14ac:dyDescent="0.35"/>
    <row r="15071" x14ac:dyDescent="0.35"/>
    <row r="15072" x14ac:dyDescent="0.35"/>
    <row r="15073" x14ac:dyDescent="0.35"/>
    <row r="15074" x14ac:dyDescent="0.35"/>
    <row r="15075" x14ac:dyDescent="0.35"/>
    <row r="15076" x14ac:dyDescent="0.35"/>
    <row r="15077" x14ac:dyDescent="0.35"/>
    <row r="15078" x14ac:dyDescent="0.35"/>
    <row r="15079" x14ac:dyDescent="0.35"/>
    <row r="15080" x14ac:dyDescent="0.35"/>
    <row r="15081" x14ac:dyDescent="0.35"/>
    <row r="15082" x14ac:dyDescent="0.35"/>
    <row r="15083" x14ac:dyDescent="0.35"/>
    <row r="15084" x14ac:dyDescent="0.35"/>
    <row r="15085" x14ac:dyDescent="0.35"/>
    <row r="15086" x14ac:dyDescent="0.35"/>
    <row r="15087" x14ac:dyDescent="0.35"/>
    <row r="15088" x14ac:dyDescent="0.35"/>
    <row r="15089" x14ac:dyDescent="0.35"/>
    <row r="15090" x14ac:dyDescent="0.35"/>
    <row r="15091" x14ac:dyDescent="0.35"/>
    <row r="15092" x14ac:dyDescent="0.35"/>
    <row r="15093" x14ac:dyDescent="0.35"/>
    <row r="15094" x14ac:dyDescent="0.35"/>
    <row r="15095" x14ac:dyDescent="0.35"/>
    <row r="15096" x14ac:dyDescent="0.35"/>
    <row r="15097" x14ac:dyDescent="0.35"/>
    <row r="15098" x14ac:dyDescent="0.35"/>
    <row r="15099" x14ac:dyDescent="0.35"/>
    <row r="15100" x14ac:dyDescent="0.35"/>
    <row r="15101" x14ac:dyDescent="0.35"/>
    <row r="15102" x14ac:dyDescent="0.35"/>
    <row r="15103" x14ac:dyDescent="0.35"/>
    <row r="15104" x14ac:dyDescent="0.35"/>
    <row r="15105" x14ac:dyDescent="0.35"/>
    <row r="15106" x14ac:dyDescent="0.35"/>
    <row r="15107" x14ac:dyDescent="0.35"/>
    <row r="15108" x14ac:dyDescent="0.35"/>
    <row r="15109" x14ac:dyDescent="0.35"/>
    <row r="15110" x14ac:dyDescent="0.35"/>
    <row r="15111" x14ac:dyDescent="0.35"/>
    <row r="15112" x14ac:dyDescent="0.35"/>
    <row r="15113" x14ac:dyDescent="0.35"/>
    <row r="15114" x14ac:dyDescent="0.35"/>
    <row r="15115" x14ac:dyDescent="0.35"/>
    <row r="15116" x14ac:dyDescent="0.35"/>
    <row r="15117" x14ac:dyDescent="0.35"/>
    <row r="15118" x14ac:dyDescent="0.35"/>
    <row r="15119" x14ac:dyDescent="0.35"/>
    <row r="15120" x14ac:dyDescent="0.35"/>
    <row r="15121" x14ac:dyDescent="0.35"/>
    <row r="15122" x14ac:dyDescent="0.35"/>
    <row r="15123" x14ac:dyDescent="0.35"/>
    <row r="15124" x14ac:dyDescent="0.35"/>
    <row r="15125" x14ac:dyDescent="0.35"/>
    <row r="15126" x14ac:dyDescent="0.35"/>
    <row r="15127" x14ac:dyDescent="0.35"/>
    <row r="15128" x14ac:dyDescent="0.35"/>
    <row r="15129" x14ac:dyDescent="0.35"/>
    <row r="15130" x14ac:dyDescent="0.35"/>
    <row r="15131" x14ac:dyDescent="0.35"/>
    <row r="15132" x14ac:dyDescent="0.35"/>
    <row r="15133" x14ac:dyDescent="0.35"/>
    <row r="15134" x14ac:dyDescent="0.35"/>
    <row r="15135" x14ac:dyDescent="0.35"/>
    <row r="15136" x14ac:dyDescent="0.35"/>
    <row r="15137" x14ac:dyDescent="0.35"/>
    <row r="15138" x14ac:dyDescent="0.35"/>
    <row r="15139" x14ac:dyDescent="0.35"/>
    <row r="15140" x14ac:dyDescent="0.35"/>
    <row r="15141" x14ac:dyDescent="0.35"/>
    <row r="15142" x14ac:dyDescent="0.35"/>
    <row r="15143" x14ac:dyDescent="0.35"/>
    <row r="15144" x14ac:dyDescent="0.35"/>
    <row r="15145" x14ac:dyDescent="0.35"/>
    <row r="15146" x14ac:dyDescent="0.35"/>
    <row r="15147" x14ac:dyDescent="0.35"/>
    <row r="15148" x14ac:dyDescent="0.35"/>
    <row r="15149" x14ac:dyDescent="0.35"/>
    <row r="15150" x14ac:dyDescent="0.35"/>
    <row r="15151" x14ac:dyDescent="0.35"/>
    <row r="15152" x14ac:dyDescent="0.35"/>
    <row r="15153" x14ac:dyDescent="0.35"/>
    <row r="15154" x14ac:dyDescent="0.35"/>
    <row r="15155" x14ac:dyDescent="0.35"/>
    <row r="15156" x14ac:dyDescent="0.35"/>
    <row r="15157" x14ac:dyDescent="0.35"/>
    <row r="15158" x14ac:dyDescent="0.35"/>
    <row r="15159" x14ac:dyDescent="0.35"/>
    <row r="15160" x14ac:dyDescent="0.35"/>
    <row r="15161" x14ac:dyDescent="0.35"/>
    <row r="15162" x14ac:dyDescent="0.35"/>
    <row r="15163" x14ac:dyDescent="0.35"/>
    <row r="15164" x14ac:dyDescent="0.35"/>
    <row r="15165" x14ac:dyDescent="0.35"/>
    <row r="15166" x14ac:dyDescent="0.35"/>
    <row r="15167" x14ac:dyDescent="0.35"/>
    <row r="15168" x14ac:dyDescent="0.35"/>
    <row r="15169" x14ac:dyDescent="0.35"/>
    <row r="15170" x14ac:dyDescent="0.35"/>
    <row r="15171" x14ac:dyDescent="0.35"/>
    <row r="15172" x14ac:dyDescent="0.35"/>
    <row r="15173" x14ac:dyDescent="0.35"/>
    <row r="15174" x14ac:dyDescent="0.35"/>
    <row r="15175" x14ac:dyDescent="0.35"/>
    <row r="15176" x14ac:dyDescent="0.35"/>
    <row r="15177" x14ac:dyDescent="0.35"/>
    <row r="15178" x14ac:dyDescent="0.35"/>
    <row r="15179" x14ac:dyDescent="0.35"/>
    <row r="15180" x14ac:dyDescent="0.35"/>
    <row r="15181" x14ac:dyDescent="0.35"/>
    <row r="15182" x14ac:dyDescent="0.35"/>
    <row r="15183" x14ac:dyDescent="0.35"/>
    <row r="15184" x14ac:dyDescent="0.35"/>
    <row r="15185" x14ac:dyDescent="0.35"/>
    <row r="15186" x14ac:dyDescent="0.35"/>
    <row r="15187" x14ac:dyDescent="0.35"/>
    <row r="15188" x14ac:dyDescent="0.35"/>
    <row r="15189" x14ac:dyDescent="0.35"/>
    <row r="15190" x14ac:dyDescent="0.35"/>
    <row r="15191" x14ac:dyDescent="0.35"/>
    <row r="15192" x14ac:dyDescent="0.35"/>
    <row r="15193" x14ac:dyDescent="0.35"/>
    <row r="15194" x14ac:dyDescent="0.35"/>
    <row r="15195" x14ac:dyDescent="0.35"/>
    <row r="15196" x14ac:dyDescent="0.35"/>
    <row r="15197" x14ac:dyDescent="0.35"/>
    <row r="15198" x14ac:dyDescent="0.35"/>
    <row r="15199" x14ac:dyDescent="0.35"/>
    <row r="15200" x14ac:dyDescent="0.35"/>
    <row r="15201" x14ac:dyDescent="0.35"/>
    <row r="15202" x14ac:dyDescent="0.35"/>
    <row r="15203" x14ac:dyDescent="0.35"/>
    <row r="15204" x14ac:dyDescent="0.35"/>
    <row r="15205" x14ac:dyDescent="0.35"/>
    <row r="15206" x14ac:dyDescent="0.35"/>
    <row r="15207" x14ac:dyDescent="0.35"/>
    <row r="15208" x14ac:dyDescent="0.35"/>
    <row r="15209" x14ac:dyDescent="0.35"/>
    <row r="15210" x14ac:dyDescent="0.35"/>
    <row r="15211" x14ac:dyDescent="0.35"/>
    <row r="15212" x14ac:dyDescent="0.35"/>
    <row r="15213" x14ac:dyDescent="0.35"/>
    <row r="15214" x14ac:dyDescent="0.35"/>
    <row r="15215" x14ac:dyDescent="0.35"/>
    <row r="15216" x14ac:dyDescent="0.35"/>
    <row r="15217" x14ac:dyDescent="0.35"/>
    <row r="15218" x14ac:dyDescent="0.35"/>
    <row r="15219" x14ac:dyDescent="0.35"/>
    <row r="15220" x14ac:dyDescent="0.35"/>
    <row r="15221" x14ac:dyDescent="0.35"/>
    <row r="15222" x14ac:dyDescent="0.35"/>
    <row r="15223" x14ac:dyDescent="0.35"/>
    <row r="15224" x14ac:dyDescent="0.35"/>
    <row r="15225" x14ac:dyDescent="0.35"/>
    <row r="15226" x14ac:dyDescent="0.35"/>
    <row r="15227" x14ac:dyDescent="0.35"/>
    <row r="15228" x14ac:dyDescent="0.35"/>
    <row r="15229" x14ac:dyDescent="0.35"/>
    <row r="15230" x14ac:dyDescent="0.35"/>
    <row r="15231" x14ac:dyDescent="0.35"/>
    <row r="15232" x14ac:dyDescent="0.35"/>
    <row r="15233" x14ac:dyDescent="0.35"/>
    <row r="15234" x14ac:dyDescent="0.35"/>
    <row r="15235" x14ac:dyDescent="0.35"/>
    <row r="15236" x14ac:dyDescent="0.35"/>
    <row r="15237" x14ac:dyDescent="0.35"/>
    <row r="15238" x14ac:dyDescent="0.35"/>
    <row r="15239" x14ac:dyDescent="0.35"/>
    <row r="15240" x14ac:dyDescent="0.35"/>
    <row r="15241" x14ac:dyDescent="0.35"/>
    <row r="15242" x14ac:dyDescent="0.35"/>
    <row r="15243" x14ac:dyDescent="0.35"/>
    <row r="15244" x14ac:dyDescent="0.35"/>
    <row r="15245" x14ac:dyDescent="0.35"/>
    <row r="15246" x14ac:dyDescent="0.35"/>
    <row r="15247" x14ac:dyDescent="0.35"/>
    <row r="15248" x14ac:dyDescent="0.35"/>
    <row r="15249" x14ac:dyDescent="0.35"/>
    <row r="15250" x14ac:dyDescent="0.35"/>
    <row r="15251" x14ac:dyDescent="0.35"/>
    <row r="15252" x14ac:dyDescent="0.35"/>
    <row r="15253" x14ac:dyDescent="0.35"/>
    <row r="15254" x14ac:dyDescent="0.35"/>
    <row r="15255" x14ac:dyDescent="0.35"/>
    <row r="15256" x14ac:dyDescent="0.35"/>
    <row r="15257" x14ac:dyDescent="0.35"/>
    <row r="15258" x14ac:dyDescent="0.35"/>
    <row r="15259" x14ac:dyDescent="0.35"/>
    <row r="15260" x14ac:dyDescent="0.35"/>
    <row r="15261" x14ac:dyDescent="0.35"/>
    <row r="15262" x14ac:dyDescent="0.35"/>
    <row r="15263" x14ac:dyDescent="0.35"/>
    <row r="15264" x14ac:dyDescent="0.35"/>
    <row r="15265" x14ac:dyDescent="0.35"/>
    <row r="15266" x14ac:dyDescent="0.35"/>
    <row r="15267" x14ac:dyDescent="0.35"/>
    <row r="15268" x14ac:dyDescent="0.35"/>
    <row r="15269" x14ac:dyDescent="0.35"/>
    <row r="15270" x14ac:dyDescent="0.35"/>
    <row r="15271" x14ac:dyDescent="0.35"/>
    <row r="15272" x14ac:dyDescent="0.35"/>
    <row r="15273" x14ac:dyDescent="0.35"/>
    <row r="15274" x14ac:dyDescent="0.35"/>
    <row r="15275" x14ac:dyDescent="0.35"/>
    <row r="15276" x14ac:dyDescent="0.35"/>
    <row r="15277" x14ac:dyDescent="0.35"/>
    <row r="15278" x14ac:dyDescent="0.35"/>
    <row r="15279" x14ac:dyDescent="0.35"/>
    <row r="15280" x14ac:dyDescent="0.35"/>
    <row r="15281" x14ac:dyDescent="0.35"/>
    <row r="15282" x14ac:dyDescent="0.35"/>
    <row r="15283" x14ac:dyDescent="0.35"/>
    <row r="15284" x14ac:dyDescent="0.35"/>
    <row r="15285" x14ac:dyDescent="0.35"/>
    <row r="15286" x14ac:dyDescent="0.35"/>
    <row r="15287" x14ac:dyDescent="0.35"/>
    <row r="15288" x14ac:dyDescent="0.35"/>
    <row r="15289" x14ac:dyDescent="0.35"/>
    <row r="15290" x14ac:dyDescent="0.35"/>
    <row r="15291" x14ac:dyDescent="0.35"/>
    <row r="15292" x14ac:dyDescent="0.35"/>
    <row r="15293" x14ac:dyDescent="0.35"/>
    <row r="15294" x14ac:dyDescent="0.35"/>
    <row r="15295" x14ac:dyDescent="0.35"/>
    <row r="15296" x14ac:dyDescent="0.35"/>
    <row r="15297" x14ac:dyDescent="0.35"/>
    <row r="15298" x14ac:dyDescent="0.35"/>
    <row r="15299" x14ac:dyDescent="0.35"/>
    <row r="15300" x14ac:dyDescent="0.35"/>
    <row r="15301" x14ac:dyDescent="0.35"/>
    <row r="15302" x14ac:dyDescent="0.35"/>
    <row r="15303" x14ac:dyDescent="0.35"/>
    <row r="15304" x14ac:dyDescent="0.35"/>
    <row r="15305" x14ac:dyDescent="0.35"/>
    <row r="15306" x14ac:dyDescent="0.35"/>
    <row r="15307" x14ac:dyDescent="0.35"/>
    <row r="15308" x14ac:dyDescent="0.35"/>
    <row r="15309" x14ac:dyDescent="0.35"/>
    <row r="15310" x14ac:dyDescent="0.35"/>
    <row r="15311" x14ac:dyDescent="0.35"/>
    <row r="15312" x14ac:dyDescent="0.35"/>
    <row r="15313" x14ac:dyDescent="0.35"/>
    <row r="15314" x14ac:dyDescent="0.35"/>
    <row r="15315" x14ac:dyDescent="0.35"/>
    <row r="15316" x14ac:dyDescent="0.35"/>
    <row r="15317" x14ac:dyDescent="0.35"/>
    <row r="15318" x14ac:dyDescent="0.35"/>
    <row r="15319" x14ac:dyDescent="0.35"/>
    <row r="15320" x14ac:dyDescent="0.35"/>
    <row r="15321" x14ac:dyDescent="0.35"/>
    <row r="15322" x14ac:dyDescent="0.35"/>
    <row r="15323" x14ac:dyDescent="0.35"/>
    <row r="15324" x14ac:dyDescent="0.35"/>
    <row r="15325" x14ac:dyDescent="0.35"/>
    <row r="15326" x14ac:dyDescent="0.35"/>
    <row r="15327" x14ac:dyDescent="0.35"/>
    <row r="15328" x14ac:dyDescent="0.35"/>
    <row r="15329" x14ac:dyDescent="0.35"/>
    <row r="15330" x14ac:dyDescent="0.35"/>
    <row r="15331" x14ac:dyDescent="0.35"/>
    <row r="15332" x14ac:dyDescent="0.35"/>
    <row r="15333" x14ac:dyDescent="0.35"/>
    <row r="15334" x14ac:dyDescent="0.35"/>
    <row r="15335" x14ac:dyDescent="0.35"/>
    <row r="15336" x14ac:dyDescent="0.35"/>
    <row r="15337" x14ac:dyDescent="0.35"/>
    <row r="15338" x14ac:dyDescent="0.35"/>
    <row r="15339" x14ac:dyDescent="0.35"/>
    <row r="15340" x14ac:dyDescent="0.35"/>
    <row r="15341" x14ac:dyDescent="0.35"/>
    <row r="15342" x14ac:dyDescent="0.35"/>
    <row r="15343" x14ac:dyDescent="0.35"/>
    <row r="15344" x14ac:dyDescent="0.35"/>
    <row r="15345" x14ac:dyDescent="0.35"/>
    <row r="15346" x14ac:dyDescent="0.35"/>
    <row r="15347" x14ac:dyDescent="0.35"/>
    <row r="15348" x14ac:dyDescent="0.35"/>
    <row r="15349" x14ac:dyDescent="0.35"/>
    <row r="15350" x14ac:dyDescent="0.35"/>
    <row r="15351" x14ac:dyDescent="0.35"/>
    <row r="15352" x14ac:dyDescent="0.35"/>
    <row r="15353" x14ac:dyDescent="0.35"/>
    <row r="15354" x14ac:dyDescent="0.35"/>
    <row r="15355" x14ac:dyDescent="0.35"/>
    <row r="15356" x14ac:dyDescent="0.35"/>
    <row r="15357" x14ac:dyDescent="0.35"/>
    <row r="15358" x14ac:dyDescent="0.35"/>
    <row r="15359" x14ac:dyDescent="0.35"/>
    <row r="15360" x14ac:dyDescent="0.35"/>
    <row r="15361" x14ac:dyDescent="0.35"/>
    <row r="15362" x14ac:dyDescent="0.35"/>
    <row r="15363" x14ac:dyDescent="0.35"/>
    <row r="15364" x14ac:dyDescent="0.35"/>
    <row r="15365" x14ac:dyDescent="0.35"/>
    <row r="15366" x14ac:dyDescent="0.35"/>
    <row r="15367" x14ac:dyDescent="0.35"/>
    <row r="15368" x14ac:dyDescent="0.35"/>
    <row r="15369" x14ac:dyDescent="0.35"/>
    <row r="15370" x14ac:dyDescent="0.35"/>
    <row r="15371" x14ac:dyDescent="0.35"/>
    <row r="15372" x14ac:dyDescent="0.35"/>
    <row r="15373" x14ac:dyDescent="0.35"/>
    <row r="15374" x14ac:dyDescent="0.35"/>
    <row r="15375" x14ac:dyDescent="0.35"/>
    <row r="15376" x14ac:dyDescent="0.35"/>
    <row r="15377" x14ac:dyDescent="0.35"/>
    <row r="15378" x14ac:dyDescent="0.35"/>
    <row r="15379" x14ac:dyDescent="0.35"/>
    <row r="15380" x14ac:dyDescent="0.35"/>
    <row r="15381" x14ac:dyDescent="0.35"/>
    <row r="15382" x14ac:dyDescent="0.35"/>
    <row r="15383" x14ac:dyDescent="0.35"/>
    <row r="15384" x14ac:dyDescent="0.35"/>
    <row r="15385" x14ac:dyDescent="0.35"/>
    <row r="15386" x14ac:dyDescent="0.35"/>
    <row r="15387" x14ac:dyDescent="0.35"/>
    <row r="15388" x14ac:dyDescent="0.35"/>
    <row r="15389" x14ac:dyDescent="0.35"/>
    <row r="15390" x14ac:dyDescent="0.35"/>
    <row r="15391" x14ac:dyDescent="0.35"/>
    <row r="15392" x14ac:dyDescent="0.35"/>
    <row r="15393" x14ac:dyDescent="0.35"/>
    <row r="15394" x14ac:dyDescent="0.35"/>
    <row r="15395" x14ac:dyDescent="0.35"/>
    <row r="15396" x14ac:dyDescent="0.35"/>
    <row r="15397" x14ac:dyDescent="0.35"/>
    <row r="15398" x14ac:dyDescent="0.35"/>
    <row r="15399" x14ac:dyDescent="0.35"/>
    <row r="15400" x14ac:dyDescent="0.35"/>
    <row r="15401" x14ac:dyDescent="0.35"/>
    <row r="15402" x14ac:dyDescent="0.35"/>
    <row r="15403" x14ac:dyDescent="0.35"/>
    <row r="15404" x14ac:dyDescent="0.35"/>
    <row r="15405" x14ac:dyDescent="0.35"/>
    <row r="15406" x14ac:dyDescent="0.35"/>
    <row r="15407" x14ac:dyDescent="0.35"/>
    <row r="15408" x14ac:dyDescent="0.35"/>
    <row r="15409" x14ac:dyDescent="0.35"/>
    <row r="15410" x14ac:dyDescent="0.35"/>
    <row r="15411" x14ac:dyDescent="0.35"/>
    <row r="15412" x14ac:dyDescent="0.35"/>
    <row r="15413" x14ac:dyDescent="0.35"/>
    <row r="15414" x14ac:dyDescent="0.35"/>
    <row r="15415" x14ac:dyDescent="0.35"/>
    <row r="15416" x14ac:dyDescent="0.35"/>
    <row r="15417" x14ac:dyDescent="0.35"/>
    <row r="15418" x14ac:dyDescent="0.35"/>
    <row r="15419" x14ac:dyDescent="0.35"/>
    <row r="15420" x14ac:dyDescent="0.35"/>
    <row r="15421" x14ac:dyDescent="0.35"/>
    <row r="15422" x14ac:dyDescent="0.35"/>
    <row r="15423" x14ac:dyDescent="0.35"/>
    <row r="15424" x14ac:dyDescent="0.35"/>
    <row r="15425" x14ac:dyDescent="0.35"/>
    <row r="15426" x14ac:dyDescent="0.35"/>
    <row r="15427" x14ac:dyDescent="0.35"/>
    <row r="15428" x14ac:dyDescent="0.35"/>
    <row r="15429" x14ac:dyDescent="0.35"/>
    <row r="15430" x14ac:dyDescent="0.35"/>
    <row r="15431" x14ac:dyDescent="0.35"/>
    <row r="15432" x14ac:dyDescent="0.35"/>
    <row r="15433" x14ac:dyDescent="0.35"/>
    <row r="15434" x14ac:dyDescent="0.35"/>
    <row r="15435" x14ac:dyDescent="0.35"/>
    <row r="15436" x14ac:dyDescent="0.35"/>
    <row r="15437" x14ac:dyDescent="0.35"/>
    <row r="15438" x14ac:dyDescent="0.35"/>
    <row r="15439" x14ac:dyDescent="0.35"/>
    <row r="15440" x14ac:dyDescent="0.35"/>
    <row r="15441" x14ac:dyDescent="0.35"/>
    <row r="15442" x14ac:dyDescent="0.35"/>
    <row r="15443" x14ac:dyDescent="0.35"/>
    <row r="15444" x14ac:dyDescent="0.35"/>
    <row r="15445" x14ac:dyDescent="0.35"/>
    <row r="15446" x14ac:dyDescent="0.35"/>
    <row r="15447" x14ac:dyDescent="0.35"/>
    <row r="15448" x14ac:dyDescent="0.35"/>
    <row r="15449" x14ac:dyDescent="0.35"/>
    <row r="15450" x14ac:dyDescent="0.35"/>
    <row r="15451" x14ac:dyDescent="0.35"/>
    <row r="15452" x14ac:dyDescent="0.35"/>
    <row r="15453" x14ac:dyDescent="0.35"/>
    <row r="15454" x14ac:dyDescent="0.35"/>
    <row r="15455" x14ac:dyDescent="0.35"/>
    <row r="15456" x14ac:dyDescent="0.35"/>
    <row r="15457" x14ac:dyDescent="0.35"/>
    <row r="15458" x14ac:dyDescent="0.35"/>
    <row r="15459" x14ac:dyDescent="0.35"/>
    <row r="15460" x14ac:dyDescent="0.35"/>
    <row r="15461" x14ac:dyDescent="0.35"/>
    <row r="15462" x14ac:dyDescent="0.35"/>
    <row r="15463" x14ac:dyDescent="0.35"/>
    <row r="15464" x14ac:dyDescent="0.35"/>
    <row r="15465" x14ac:dyDescent="0.35"/>
    <row r="15466" x14ac:dyDescent="0.35"/>
    <row r="15467" x14ac:dyDescent="0.35"/>
    <row r="15468" x14ac:dyDescent="0.35"/>
    <row r="15469" x14ac:dyDescent="0.35"/>
    <row r="15470" x14ac:dyDescent="0.35"/>
    <row r="15471" x14ac:dyDescent="0.35"/>
    <row r="15472" x14ac:dyDescent="0.35"/>
    <row r="15473" x14ac:dyDescent="0.35"/>
    <row r="15474" x14ac:dyDescent="0.35"/>
    <row r="15475" x14ac:dyDescent="0.35"/>
    <row r="15476" x14ac:dyDescent="0.35"/>
    <row r="15477" x14ac:dyDescent="0.35"/>
    <row r="15478" x14ac:dyDescent="0.35"/>
    <row r="15479" x14ac:dyDescent="0.35"/>
    <row r="15480" x14ac:dyDescent="0.35"/>
    <row r="15481" x14ac:dyDescent="0.35"/>
    <row r="15482" x14ac:dyDescent="0.35"/>
    <row r="15483" x14ac:dyDescent="0.35"/>
    <row r="15484" x14ac:dyDescent="0.35"/>
    <row r="15485" x14ac:dyDescent="0.35"/>
    <row r="15486" x14ac:dyDescent="0.35"/>
    <row r="15487" x14ac:dyDescent="0.35"/>
    <row r="15488" x14ac:dyDescent="0.35"/>
    <row r="15489" x14ac:dyDescent="0.35"/>
    <row r="15490" x14ac:dyDescent="0.35"/>
    <row r="15491" x14ac:dyDescent="0.35"/>
    <row r="15492" x14ac:dyDescent="0.35"/>
    <row r="15493" x14ac:dyDescent="0.35"/>
    <row r="15494" x14ac:dyDescent="0.35"/>
    <row r="15495" x14ac:dyDescent="0.35"/>
    <row r="15496" x14ac:dyDescent="0.35"/>
    <row r="15497" x14ac:dyDescent="0.35"/>
    <row r="15498" x14ac:dyDescent="0.35"/>
    <row r="15499" x14ac:dyDescent="0.35"/>
    <row r="15500" x14ac:dyDescent="0.35"/>
    <row r="15501" x14ac:dyDescent="0.35"/>
    <row r="15502" x14ac:dyDescent="0.35"/>
    <row r="15503" x14ac:dyDescent="0.35"/>
    <row r="15504" x14ac:dyDescent="0.35"/>
    <row r="15505" x14ac:dyDescent="0.35"/>
    <row r="15506" x14ac:dyDescent="0.35"/>
    <row r="15507" x14ac:dyDescent="0.35"/>
    <row r="15508" x14ac:dyDescent="0.35"/>
    <row r="15509" x14ac:dyDescent="0.35"/>
    <row r="15510" x14ac:dyDescent="0.35"/>
    <row r="15511" x14ac:dyDescent="0.35"/>
    <row r="15512" x14ac:dyDescent="0.35"/>
    <row r="15513" x14ac:dyDescent="0.35"/>
    <row r="15514" x14ac:dyDescent="0.35"/>
    <row r="15515" x14ac:dyDescent="0.35"/>
    <row r="15516" x14ac:dyDescent="0.35"/>
    <row r="15517" x14ac:dyDescent="0.35"/>
    <row r="15518" x14ac:dyDescent="0.35"/>
    <row r="15519" x14ac:dyDescent="0.35"/>
    <row r="15520" x14ac:dyDescent="0.35"/>
    <row r="15521" x14ac:dyDescent="0.35"/>
    <row r="15522" x14ac:dyDescent="0.35"/>
    <row r="15523" x14ac:dyDescent="0.35"/>
    <row r="15524" x14ac:dyDescent="0.35"/>
    <row r="15525" x14ac:dyDescent="0.35"/>
    <row r="15526" x14ac:dyDescent="0.35"/>
    <row r="15527" x14ac:dyDescent="0.35"/>
    <row r="15528" x14ac:dyDescent="0.35"/>
    <row r="15529" x14ac:dyDescent="0.35"/>
    <row r="15530" x14ac:dyDescent="0.35"/>
    <row r="15531" x14ac:dyDescent="0.35"/>
    <row r="15532" x14ac:dyDescent="0.35"/>
    <row r="15533" x14ac:dyDescent="0.35"/>
    <row r="15534" x14ac:dyDescent="0.35"/>
    <row r="15535" x14ac:dyDescent="0.35"/>
    <row r="15536" x14ac:dyDescent="0.35"/>
    <row r="15537" x14ac:dyDescent="0.35"/>
    <row r="15538" x14ac:dyDescent="0.35"/>
    <row r="15539" x14ac:dyDescent="0.35"/>
    <row r="15540" x14ac:dyDescent="0.35"/>
    <row r="15541" x14ac:dyDescent="0.35"/>
    <row r="15542" x14ac:dyDescent="0.35"/>
    <row r="15543" x14ac:dyDescent="0.35"/>
    <row r="15544" x14ac:dyDescent="0.35"/>
    <row r="15545" x14ac:dyDescent="0.35"/>
    <row r="15546" x14ac:dyDescent="0.35"/>
    <row r="15547" x14ac:dyDescent="0.35"/>
    <row r="15548" x14ac:dyDescent="0.35"/>
    <row r="15549" x14ac:dyDescent="0.35"/>
    <row r="15550" x14ac:dyDescent="0.35"/>
    <row r="15551" x14ac:dyDescent="0.35"/>
    <row r="15552" x14ac:dyDescent="0.35"/>
    <row r="15553" x14ac:dyDescent="0.35"/>
    <row r="15554" x14ac:dyDescent="0.35"/>
    <row r="15555" x14ac:dyDescent="0.35"/>
    <row r="15556" x14ac:dyDescent="0.35"/>
    <row r="15557" x14ac:dyDescent="0.35"/>
    <row r="15558" x14ac:dyDescent="0.35"/>
    <row r="15559" x14ac:dyDescent="0.35"/>
    <row r="15560" x14ac:dyDescent="0.35"/>
    <row r="15561" x14ac:dyDescent="0.35"/>
    <row r="15562" x14ac:dyDescent="0.35"/>
    <row r="15563" x14ac:dyDescent="0.35"/>
    <row r="15564" x14ac:dyDescent="0.35"/>
    <row r="15565" x14ac:dyDescent="0.35"/>
    <row r="15566" x14ac:dyDescent="0.35"/>
    <row r="15567" x14ac:dyDescent="0.35"/>
    <row r="15568" x14ac:dyDescent="0.35"/>
    <row r="15569" x14ac:dyDescent="0.35"/>
    <row r="15570" x14ac:dyDescent="0.35"/>
    <row r="15571" x14ac:dyDescent="0.35"/>
    <row r="15572" x14ac:dyDescent="0.35"/>
    <row r="15573" x14ac:dyDescent="0.35"/>
    <row r="15574" x14ac:dyDescent="0.35"/>
    <row r="15575" x14ac:dyDescent="0.35"/>
    <row r="15576" x14ac:dyDescent="0.35"/>
    <row r="15577" x14ac:dyDescent="0.35"/>
    <row r="15578" x14ac:dyDescent="0.35"/>
    <row r="15579" x14ac:dyDescent="0.35"/>
    <row r="15580" x14ac:dyDescent="0.35"/>
    <row r="15581" x14ac:dyDescent="0.35"/>
    <row r="15582" x14ac:dyDescent="0.35"/>
    <row r="15583" x14ac:dyDescent="0.35"/>
    <row r="15584" x14ac:dyDescent="0.35"/>
    <row r="15585" x14ac:dyDescent="0.35"/>
    <row r="15586" x14ac:dyDescent="0.35"/>
    <row r="15587" x14ac:dyDescent="0.35"/>
    <row r="15588" x14ac:dyDescent="0.35"/>
    <row r="15589" x14ac:dyDescent="0.35"/>
    <row r="15590" x14ac:dyDescent="0.35"/>
    <row r="15591" x14ac:dyDescent="0.35"/>
    <row r="15592" x14ac:dyDescent="0.35"/>
    <row r="15593" x14ac:dyDescent="0.35"/>
    <row r="15594" x14ac:dyDescent="0.35"/>
    <row r="15595" x14ac:dyDescent="0.35"/>
    <row r="15596" x14ac:dyDescent="0.35"/>
    <row r="15597" x14ac:dyDescent="0.35"/>
    <row r="15598" x14ac:dyDescent="0.35"/>
    <row r="15599" x14ac:dyDescent="0.35"/>
    <row r="15600" x14ac:dyDescent="0.35"/>
    <row r="15601" x14ac:dyDescent="0.35"/>
    <row r="15602" x14ac:dyDescent="0.35"/>
    <row r="15603" x14ac:dyDescent="0.35"/>
    <row r="15604" x14ac:dyDescent="0.35"/>
    <row r="15605" x14ac:dyDescent="0.35"/>
    <row r="15606" x14ac:dyDescent="0.35"/>
    <row r="15607" x14ac:dyDescent="0.35"/>
    <row r="15608" x14ac:dyDescent="0.35"/>
    <row r="15609" x14ac:dyDescent="0.35"/>
    <row r="15610" x14ac:dyDescent="0.35"/>
    <row r="15611" x14ac:dyDescent="0.35"/>
    <row r="15612" x14ac:dyDescent="0.35"/>
    <row r="15613" x14ac:dyDescent="0.35"/>
    <row r="15614" x14ac:dyDescent="0.35"/>
    <row r="15615" x14ac:dyDescent="0.35"/>
    <row r="15616" x14ac:dyDescent="0.35"/>
    <row r="15617" x14ac:dyDescent="0.35"/>
    <row r="15618" x14ac:dyDescent="0.35"/>
    <row r="15619" x14ac:dyDescent="0.35"/>
    <row r="15620" x14ac:dyDescent="0.35"/>
    <row r="15621" x14ac:dyDescent="0.35"/>
    <row r="15622" x14ac:dyDescent="0.35"/>
    <row r="15623" x14ac:dyDescent="0.35"/>
    <row r="15624" x14ac:dyDescent="0.35"/>
    <row r="15625" x14ac:dyDescent="0.35"/>
    <row r="15626" x14ac:dyDescent="0.35"/>
    <row r="15627" x14ac:dyDescent="0.35"/>
    <row r="15628" x14ac:dyDescent="0.35"/>
    <row r="15629" x14ac:dyDescent="0.35"/>
    <row r="15630" x14ac:dyDescent="0.35"/>
    <row r="15631" x14ac:dyDescent="0.35"/>
    <row r="15632" x14ac:dyDescent="0.35"/>
    <row r="15633" x14ac:dyDescent="0.35"/>
    <row r="15634" x14ac:dyDescent="0.35"/>
    <row r="15635" x14ac:dyDescent="0.35"/>
    <row r="15636" x14ac:dyDescent="0.35"/>
    <row r="15637" x14ac:dyDescent="0.35"/>
    <row r="15638" x14ac:dyDescent="0.35"/>
    <row r="15639" x14ac:dyDescent="0.35"/>
    <row r="15640" x14ac:dyDescent="0.35"/>
    <row r="15641" x14ac:dyDescent="0.35"/>
    <row r="15642" x14ac:dyDescent="0.35"/>
    <row r="15643" x14ac:dyDescent="0.35"/>
    <row r="15644" x14ac:dyDescent="0.35"/>
    <row r="15645" x14ac:dyDescent="0.35"/>
    <row r="15646" x14ac:dyDescent="0.35"/>
    <row r="15647" x14ac:dyDescent="0.35"/>
    <row r="15648" x14ac:dyDescent="0.35"/>
    <row r="15649" x14ac:dyDescent="0.35"/>
    <row r="15650" x14ac:dyDescent="0.35"/>
    <row r="15651" x14ac:dyDescent="0.35"/>
    <row r="15652" x14ac:dyDescent="0.35"/>
    <row r="15653" x14ac:dyDescent="0.35"/>
    <row r="15654" x14ac:dyDescent="0.35"/>
    <row r="15655" x14ac:dyDescent="0.35"/>
    <row r="15656" x14ac:dyDescent="0.35"/>
    <row r="15657" x14ac:dyDescent="0.35"/>
    <row r="15658" x14ac:dyDescent="0.35"/>
    <row r="15659" x14ac:dyDescent="0.35"/>
    <row r="15660" x14ac:dyDescent="0.35"/>
    <row r="15661" x14ac:dyDescent="0.35"/>
    <row r="15662" x14ac:dyDescent="0.35"/>
    <row r="15663" x14ac:dyDescent="0.35"/>
    <row r="15664" x14ac:dyDescent="0.35"/>
    <row r="15665" x14ac:dyDescent="0.35"/>
    <row r="15666" x14ac:dyDescent="0.35"/>
    <row r="15667" x14ac:dyDescent="0.35"/>
    <row r="15668" x14ac:dyDescent="0.35"/>
    <row r="15669" x14ac:dyDescent="0.35"/>
    <row r="15670" x14ac:dyDescent="0.35"/>
    <row r="15671" x14ac:dyDescent="0.35"/>
    <row r="15672" x14ac:dyDescent="0.35"/>
    <row r="15673" x14ac:dyDescent="0.35"/>
    <row r="15674" x14ac:dyDescent="0.35"/>
    <row r="15675" x14ac:dyDescent="0.35"/>
    <row r="15676" x14ac:dyDescent="0.35"/>
    <row r="15677" x14ac:dyDescent="0.35"/>
    <row r="15678" x14ac:dyDescent="0.35"/>
    <row r="15679" x14ac:dyDescent="0.35"/>
    <row r="15680" x14ac:dyDescent="0.35"/>
    <row r="15681" x14ac:dyDescent="0.35"/>
    <row r="15682" x14ac:dyDescent="0.35"/>
    <row r="15683" x14ac:dyDescent="0.35"/>
    <row r="15684" x14ac:dyDescent="0.35"/>
    <row r="15685" x14ac:dyDescent="0.35"/>
    <row r="15686" x14ac:dyDescent="0.35"/>
    <row r="15687" x14ac:dyDescent="0.35"/>
    <row r="15688" x14ac:dyDescent="0.35"/>
    <row r="15689" x14ac:dyDescent="0.35"/>
    <row r="15690" x14ac:dyDescent="0.35"/>
    <row r="15691" x14ac:dyDescent="0.35"/>
    <row r="15692" x14ac:dyDescent="0.35"/>
    <row r="15693" x14ac:dyDescent="0.35"/>
    <row r="15694" x14ac:dyDescent="0.35"/>
    <row r="15695" x14ac:dyDescent="0.35"/>
    <row r="15696" x14ac:dyDescent="0.35"/>
    <row r="15697" x14ac:dyDescent="0.35"/>
    <row r="15698" x14ac:dyDescent="0.35"/>
    <row r="15699" x14ac:dyDescent="0.35"/>
    <row r="15700" x14ac:dyDescent="0.35"/>
    <row r="15701" x14ac:dyDescent="0.35"/>
    <row r="15702" x14ac:dyDescent="0.35"/>
    <row r="15703" x14ac:dyDescent="0.35"/>
    <row r="15704" x14ac:dyDescent="0.35"/>
    <row r="15705" x14ac:dyDescent="0.35"/>
    <row r="15706" x14ac:dyDescent="0.35"/>
    <row r="15707" x14ac:dyDescent="0.35"/>
    <row r="15708" x14ac:dyDescent="0.35"/>
    <row r="15709" x14ac:dyDescent="0.35"/>
    <row r="15710" x14ac:dyDescent="0.35"/>
    <row r="15711" x14ac:dyDescent="0.35"/>
    <row r="15712" x14ac:dyDescent="0.35"/>
    <row r="15713" x14ac:dyDescent="0.35"/>
    <row r="15714" x14ac:dyDescent="0.35"/>
    <row r="15715" x14ac:dyDescent="0.35"/>
    <row r="15716" x14ac:dyDescent="0.35"/>
    <row r="15717" x14ac:dyDescent="0.35"/>
    <row r="15718" x14ac:dyDescent="0.35"/>
    <row r="15719" x14ac:dyDescent="0.35"/>
    <row r="15720" x14ac:dyDescent="0.35"/>
    <row r="15721" x14ac:dyDescent="0.35"/>
    <row r="15722" x14ac:dyDescent="0.35"/>
    <row r="15723" x14ac:dyDescent="0.35"/>
    <row r="15724" x14ac:dyDescent="0.35"/>
    <row r="15725" x14ac:dyDescent="0.35"/>
    <row r="15726" x14ac:dyDescent="0.35"/>
    <row r="15727" x14ac:dyDescent="0.35"/>
    <row r="15728" x14ac:dyDescent="0.35"/>
    <row r="15729" x14ac:dyDescent="0.35"/>
    <row r="15730" x14ac:dyDescent="0.35"/>
    <row r="15731" x14ac:dyDescent="0.35"/>
    <row r="15732" x14ac:dyDescent="0.35"/>
    <row r="15733" x14ac:dyDescent="0.35"/>
    <row r="15734" x14ac:dyDescent="0.35"/>
    <row r="15735" x14ac:dyDescent="0.35"/>
    <row r="15736" x14ac:dyDescent="0.35"/>
    <row r="15737" x14ac:dyDescent="0.35"/>
    <row r="15738" x14ac:dyDescent="0.35"/>
    <row r="15739" x14ac:dyDescent="0.35"/>
    <row r="15740" x14ac:dyDescent="0.35"/>
    <row r="15741" x14ac:dyDescent="0.35"/>
    <row r="15742" x14ac:dyDescent="0.35"/>
    <row r="15743" x14ac:dyDescent="0.35"/>
    <row r="15744" x14ac:dyDescent="0.35"/>
    <row r="15745" x14ac:dyDescent="0.35"/>
    <row r="15746" x14ac:dyDescent="0.35"/>
    <row r="15747" x14ac:dyDescent="0.35"/>
    <row r="15748" x14ac:dyDescent="0.35"/>
    <row r="15749" x14ac:dyDescent="0.35"/>
    <row r="15750" x14ac:dyDescent="0.35"/>
    <row r="15751" x14ac:dyDescent="0.35"/>
    <row r="15752" x14ac:dyDescent="0.35"/>
    <row r="15753" x14ac:dyDescent="0.35"/>
    <row r="15754" x14ac:dyDescent="0.35"/>
    <row r="15755" x14ac:dyDescent="0.35"/>
    <row r="15756" x14ac:dyDescent="0.35"/>
    <row r="15757" x14ac:dyDescent="0.35"/>
    <row r="15758" x14ac:dyDescent="0.35"/>
    <row r="15759" x14ac:dyDescent="0.35"/>
    <row r="15760" x14ac:dyDescent="0.35"/>
    <row r="15761" x14ac:dyDescent="0.35"/>
    <row r="15762" x14ac:dyDescent="0.35"/>
    <row r="15763" x14ac:dyDescent="0.35"/>
    <row r="15764" x14ac:dyDescent="0.35"/>
    <row r="15765" x14ac:dyDescent="0.35"/>
    <row r="15766" x14ac:dyDescent="0.35"/>
    <row r="15767" x14ac:dyDescent="0.35"/>
    <row r="15768" x14ac:dyDescent="0.35"/>
    <row r="15769" x14ac:dyDescent="0.35"/>
    <row r="15770" x14ac:dyDescent="0.35"/>
    <row r="15771" x14ac:dyDescent="0.35"/>
    <row r="15772" x14ac:dyDescent="0.35"/>
    <row r="15773" x14ac:dyDescent="0.35"/>
    <row r="15774" x14ac:dyDescent="0.35"/>
    <row r="15775" x14ac:dyDescent="0.35"/>
    <row r="15776" x14ac:dyDescent="0.35"/>
    <row r="15777" x14ac:dyDescent="0.35"/>
    <row r="15778" x14ac:dyDescent="0.35"/>
    <row r="15779" x14ac:dyDescent="0.35"/>
    <row r="15780" x14ac:dyDescent="0.35"/>
    <row r="15781" x14ac:dyDescent="0.35"/>
    <row r="15782" x14ac:dyDescent="0.35"/>
    <row r="15783" x14ac:dyDescent="0.35"/>
    <row r="15784" x14ac:dyDescent="0.35"/>
    <row r="15785" x14ac:dyDescent="0.35"/>
    <row r="15786" x14ac:dyDescent="0.35"/>
    <row r="15787" x14ac:dyDescent="0.35"/>
    <row r="15788" x14ac:dyDescent="0.35"/>
    <row r="15789" x14ac:dyDescent="0.35"/>
    <row r="15790" x14ac:dyDescent="0.35"/>
    <row r="15791" x14ac:dyDescent="0.35"/>
    <row r="15792" x14ac:dyDescent="0.35"/>
    <row r="15793" x14ac:dyDescent="0.35"/>
    <row r="15794" x14ac:dyDescent="0.35"/>
    <row r="15795" x14ac:dyDescent="0.35"/>
    <row r="15796" x14ac:dyDescent="0.35"/>
    <row r="15797" x14ac:dyDescent="0.35"/>
    <row r="15798" x14ac:dyDescent="0.35"/>
    <row r="15799" x14ac:dyDescent="0.35"/>
    <row r="15800" x14ac:dyDescent="0.35"/>
    <row r="15801" x14ac:dyDescent="0.35"/>
    <row r="15802" x14ac:dyDescent="0.35"/>
    <row r="15803" x14ac:dyDescent="0.35"/>
    <row r="15804" x14ac:dyDescent="0.35"/>
    <row r="15805" x14ac:dyDescent="0.35"/>
    <row r="15806" x14ac:dyDescent="0.35"/>
    <row r="15807" x14ac:dyDescent="0.35"/>
    <row r="15808" x14ac:dyDescent="0.35"/>
    <row r="15809" x14ac:dyDescent="0.35"/>
    <row r="15810" x14ac:dyDescent="0.35"/>
    <row r="15811" x14ac:dyDescent="0.35"/>
    <row r="15812" x14ac:dyDescent="0.35"/>
    <row r="15813" x14ac:dyDescent="0.35"/>
    <row r="15814" x14ac:dyDescent="0.35"/>
    <row r="15815" x14ac:dyDescent="0.35"/>
    <row r="15816" x14ac:dyDescent="0.35"/>
    <row r="15817" x14ac:dyDescent="0.35"/>
    <row r="15818" x14ac:dyDescent="0.35"/>
    <row r="15819" x14ac:dyDescent="0.35"/>
    <row r="15820" x14ac:dyDescent="0.35"/>
    <row r="15821" x14ac:dyDescent="0.35"/>
    <row r="15822" x14ac:dyDescent="0.35"/>
    <row r="15823" x14ac:dyDescent="0.35"/>
    <row r="15824" x14ac:dyDescent="0.35"/>
    <row r="15825" x14ac:dyDescent="0.35"/>
    <row r="15826" x14ac:dyDescent="0.35"/>
    <row r="15827" x14ac:dyDescent="0.35"/>
    <row r="15828" x14ac:dyDescent="0.35"/>
    <row r="15829" x14ac:dyDescent="0.35"/>
    <row r="15830" x14ac:dyDescent="0.35"/>
    <row r="15831" x14ac:dyDescent="0.35"/>
    <row r="15832" x14ac:dyDescent="0.35"/>
    <row r="15833" x14ac:dyDescent="0.35"/>
    <row r="15834" x14ac:dyDescent="0.35"/>
    <row r="15835" x14ac:dyDescent="0.35"/>
    <row r="15836" x14ac:dyDescent="0.35"/>
    <row r="15837" x14ac:dyDescent="0.35"/>
    <row r="15838" x14ac:dyDescent="0.35"/>
    <row r="15839" x14ac:dyDescent="0.35"/>
    <row r="15840" x14ac:dyDescent="0.35"/>
    <row r="15841" x14ac:dyDescent="0.35"/>
    <row r="15842" x14ac:dyDescent="0.35"/>
    <row r="15843" x14ac:dyDescent="0.35"/>
    <row r="15844" x14ac:dyDescent="0.35"/>
    <row r="15845" x14ac:dyDescent="0.35"/>
    <row r="15846" x14ac:dyDescent="0.35"/>
    <row r="15847" x14ac:dyDescent="0.35"/>
    <row r="15848" x14ac:dyDescent="0.35"/>
    <row r="15849" x14ac:dyDescent="0.35"/>
    <row r="15850" x14ac:dyDescent="0.35"/>
    <row r="15851" x14ac:dyDescent="0.35"/>
    <row r="15852" x14ac:dyDescent="0.35"/>
    <row r="15853" x14ac:dyDescent="0.35"/>
    <row r="15854" x14ac:dyDescent="0.35"/>
    <row r="15855" x14ac:dyDescent="0.35"/>
    <row r="15856" x14ac:dyDescent="0.35"/>
    <row r="15857" x14ac:dyDescent="0.35"/>
    <row r="15858" x14ac:dyDescent="0.35"/>
    <row r="15859" x14ac:dyDescent="0.35"/>
    <row r="15860" x14ac:dyDescent="0.35"/>
    <row r="15861" x14ac:dyDescent="0.35"/>
    <row r="15862" x14ac:dyDescent="0.35"/>
    <row r="15863" x14ac:dyDescent="0.35"/>
    <row r="15864" x14ac:dyDescent="0.35"/>
    <row r="15865" x14ac:dyDescent="0.35"/>
    <row r="15866" x14ac:dyDescent="0.35"/>
    <row r="15867" x14ac:dyDescent="0.35"/>
    <row r="15868" x14ac:dyDescent="0.35"/>
    <row r="15869" x14ac:dyDescent="0.35"/>
    <row r="15870" x14ac:dyDescent="0.35"/>
    <row r="15871" x14ac:dyDescent="0.35"/>
    <row r="15872" x14ac:dyDescent="0.35"/>
    <row r="15873" x14ac:dyDescent="0.35"/>
    <row r="15874" x14ac:dyDescent="0.35"/>
    <row r="15875" x14ac:dyDescent="0.35"/>
    <row r="15876" x14ac:dyDescent="0.35"/>
    <row r="15877" x14ac:dyDescent="0.35"/>
    <row r="15878" x14ac:dyDescent="0.35"/>
    <row r="15879" x14ac:dyDescent="0.35"/>
    <row r="15880" x14ac:dyDescent="0.35"/>
    <row r="15881" x14ac:dyDescent="0.35"/>
    <row r="15882" x14ac:dyDescent="0.35"/>
    <row r="15883" x14ac:dyDescent="0.35"/>
    <row r="15884" x14ac:dyDescent="0.35"/>
    <row r="15885" x14ac:dyDescent="0.35"/>
    <row r="15886" x14ac:dyDescent="0.35"/>
    <row r="15887" x14ac:dyDescent="0.35"/>
    <row r="15888" x14ac:dyDescent="0.35"/>
    <row r="15889" x14ac:dyDescent="0.35"/>
    <row r="15890" x14ac:dyDescent="0.35"/>
    <row r="15891" x14ac:dyDescent="0.35"/>
    <row r="15892" x14ac:dyDescent="0.35"/>
    <row r="15893" x14ac:dyDescent="0.35"/>
    <row r="15894" x14ac:dyDescent="0.35"/>
    <row r="15895" x14ac:dyDescent="0.35"/>
    <row r="15896" x14ac:dyDescent="0.35"/>
    <row r="15897" x14ac:dyDescent="0.35"/>
    <row r="15898" x14ac:dyDescent="0.35"/>
    <row r="15899" x14ac:dyDescent="0.35"/>
    <row r="15900" x14ac:dyDescent="0.35"/>
    <row r="15901" x14ac:dyDescent="0.35"/>
    <row r="15902" x14ac:dyDescent="0.35"/>
    <row r="15903" x14ac:dyDescent="0.35"/>
    <row r="15904" x14ac:dyDescent="0.35"/>
    <row r="15905" x14ac:dyDescent="0.35"/>
    <row r="15906" x14ac:dyDescent="0.35"/>
    <row r="15907" x14ac:dyDescent="0.35"/>
    <row r="15908" x14ac:dyDescent="0.35"/>
    <row r="15909" x14ac:dyDescent="0.35"/>
    <row r="15910" x14ac:dyDescent="0.35"/>
    <row r="15911" x14ac:dyDescent="0.35"/>
    <row r="15912" x14ac:dyDescent="0.35"/>
    <row r="15913" x14ac:dyDescent="0.35"/>
    <row r="15914" x14ac:dyDescent="0.35"/>
    <row r="15915" x14ac:dyDescent="0.35"/>
    <row r="15916" x14ac:dyDescent="0.35"/>
    <row r="15917" x14ac:dyDescent="0.35"/>
    <row r="15918" x14ac:dyDescent="0.35"/>
    <row r="15919" x14ac:dyDescent="0.35"/>
    <row r="15920" x14ac:dyDescent="0.35"/>
    <row r="15921" x14ac:dyDescent="0.35"/>
    <row r="15922" x14ac:dyDescent="0.35"/>
    <row r="15923" x14ac:dyDescent="0.35"/>
    <row r="15924" x14ac:dyDescent="0.35"/>
    <row r="15925" x14ac:dyDescent="0.35"/>
    <row r="15926" x14ac:dyDescent="0.35"/>
    <row r="15927" x14ac:dyDescent="0.35"/>
    <row r="15928" x14ac:dyDescent="0.35"/>
    <row r="15929" x14ac:dyDescent="0.35"/>
    <row r="15930" x14ac:dyDescent="0.35"/>
    <row r="15931" x14ac:dyDescent="0.35"/>
    <row r="15932" x14ac:dyDescent="0.35"/>
    <row r="15933" x14ac:dyDescent="0.35"/>
    <row r="15934" x14ac:dyDescent="0.35"/>
    <row r="15935" x14ac:dyDescent="0.35"/>
    <row r="15936" x14ac:dyDescent="0.35"/>
    <row r="15937" x14ac:dyDescent="0.35"/>
    <row r="15938" x14ac:dyDescent="0.35"/>
    <row r="15939" x14ac:dyDescent="0.35"/>
    <row r="15940" x14ac:dyDescent="0.35"/>
    <row r="15941" x14ac:dyDescent="0.35"/>
    <row r="15942" x14ac:dyDescent="0.35"/>
    <row r="15943" x14ac:dyDescent="0.35"/>
    <row r="15944" x14ac:dyDescent="0.35"/>
    <row r="15945" x14ac:dyDescent="0.35"/>
    <row r="15946" x14ac:dyDescent="0.35"/>
    <row r="15947" x14ac:dyDescent="0.35"/>
    <row r="15948" x14ac:dyDescent="0.35"/>
    <row r="15949" x14ac:dyDescent="0.35"/>
    <row r="15950" x14ac:dyDescent="0.35"/>
    <row r="15951" x14ac:dyDescent="0.35"/>
    <row r="15952" x14ac:dyDescent="0.35"/>
    <row r="15953" x14ac:dyDescent="0.35"/>
    <row r="15954" x14ac:dyDescent="0.35"/>
    <row r="15955" x14ac:dyDescent="0.35"/>
    <row r="15956" x14ac:dyDescent="0.35"/>
    <row r="15957" x14ac:dyDescent="0.35"/>
    <row r="15958" x14ac:dyDescent="0.35"/>
    <row r="15959" x14ac:dyDescent="0.35"/>
    <row r="15960" x14ac:dyDescent="0.35"/>
    <row r="15961" x14ac:dyDescent="0.35"/>
    <row r="15962" x14ac:dyDescent="0.35"/>
    <row r="15963" x14ac:dyDescent="0.35"/>
    <row r="15964" x14ac:dyDescent="0.35"/>
    <row r="15965" x14ac:dyDescent="0.35"/>
    <row r="15966" x14ac:dyDescent="0.35"/>
    <row r="15967" x14ac:dyDescent="0.35"/>
    <row r="15968" x14ac:dyDescent="0.35"/>
    <row r="15969" x14ac:dyDescent="0.35"/>
    <row r="15970" x14ac:dyDescent="0.35"/>
    <row r="15971" x14ac:dyDescent="0.35"/>
    <row r="15972" x14ac:dyDescent="0.35"/>
    <row r="15973" x14ac:dyDescent="0.35"/>
    <row r="15974" x14ac:dyDescent="0.35"/>
    <row r="15975" x14ac:dyDescent="0.35"/>
    <row r="15976" x14ac:dyDescent="0.35"/>
    <row r="15977" x14ac:dyDescent="0.35"/>
    <row r="15978" x14ac:dyDescent="0.35"/>
    <row r="15979" x14ac:dyDescent="0.35"/>
    <row r="15980" x14ac:dyDescent="0.35"/>
    <row r="15981" x14ac:dyDescent="0.35"/>
    <row r="15982" x14ac:dyDescent="0.35"/>
    <row r="15983" x14ac:dyDescent="0.35"/>
    <row r="15984" x14ac:dyDescent="0.35"/>
    <row r="15985" x14ac:dyDescent="0.35"/>
    <row r="15986" x14ac:dyDescent="0.35"/>
    <row r="15987" x14ac:dyDescent="0.35"/>
    <row r="15988" x14ac:dyDescent="0.35"/>
    <row r="15989" x14ac:dyDescent="0.35"/>
    <row r="15990" x14ac:dyDescent="0.35"/>
    <row r="15991" x14ac:dyDescent="0.35"/>
    <row r="15992" x14ac:dyDescent="0.35"/>
    <row r="15993" x14ac:dyDescent="0.35"/>
    <row r="15994" x14ac:dyDescent="0.35"/>
    <row r="15995" x14ac:dyDescent="0.35"/>
    <row r="15996" x14ac:dyDescent="0.35"/>
    <row r="15997" x14ac:dyDescent="0.35"/>
    <row r="15998" x14ac:dyDescent="0.35"/>
    <row r="15999" x14ac:dyDescent="0.35"/>
    <row r="16000" x14ac:dyDescent="0.35"/>
    <row r="16001" x14ac:dyDescent="0.35"/>
    <row r="16002" x14ac:dyDescent="0.35"/>
    <row r="16003" x14ac:dyDescent="0.35"/>
    <row r="16004" x14ac:dyDescent="0.35"/>
    <row r="16005" x14ac:dyDescent="0.35"/>
    <row r="16006" x14ac:dyDescent="0.35"/>
    <row r="16007" x14ac:dyDescent="0.35"/>
    <row r="16008" x14ac:dyDescent="0.35"/>
    <row r="16009" x14ac:dyDescent="0.35"/>
    <row r="16010" x14ac:dyDescent="0.35"/>
    <row r="16011" x14ac:dyDescent="0.35"/>
    <row r="16012" x14ac:dyDescent="0.35"/>
    <row r="16013" x14ac:dyDescent="0.35"/>
    <row r="16014" x14ac:dyDescent="0.35"/>
    <row r="16015" x14ac:dyDescent="0.35"/>
    <row r="16016" x14ac:dyDescent="0.35"/>
    <row r="16017" x14ac:dyDescent="0.35"/>
    <row r="16018" x14ac:dyDescent="0.35"/>
    <row r="16019" x14ac:dyDescent="0.35"/>
    <row r="16020" x14ac:dyDescent="0.35"/>
    <row r="16021" x14ac:dyDescent="0.35"/>
    <row r="16022" x14ac:dyDescent="0.35"/>
    <row r="16023" x14ac:dyDescent="0.35"/>
    <row r="16024" x14ac:dyDescent="0.35"/>
    <row r="16025" x14ac:dyDescent="0.35"/>
    <row r="16026" x14ac:dyDescent="0.35"/>
    <row r="16027" x14ac:dyDescent="0.35"/>
    <row r="16028" x14ac:dyDescent="0.35"/>
    <row r="16029" x14ac:dyDescent="0.35"/>
    <row r="16030" x14ac:dyDescent="0.35"/>
    <row r="16031" x14ac:dyDescent="0.35"/>
    <row r="16032" x14ac:dyDescent="0.35"/>
    <row r="16033" x14ac:dyDescent="0.35"/>
    <row r="16034" x14ac:dyDescent="0.35"/>
    <row r="16035" x14ac:dyDescent="0.35"/>
    <row r="16036" x14ac:dyDescent="0.35"/>
    <row r="16037" x14ac:dyDescent="0.35"/>
    <row r="16038" x14ac:dyDescent="0.35"/>
    <row r="16039" x14ac:dyDescent="0.35"/>
    <row r="16040" x14ac:dyDescent="0.35"/>
    <row r="16041" x14ac:dyDescent="0.35"/>
    <row r="16042" x14ac:dyDescent="0.35"/>
    <row r="16043" x14ac:dyDescent="0.35"/>
    <row r="16044" x14ac:dyDescent="0.35"/>
    <row r="16045" x14ac:dyDescent="0.35"/>
    <row r="16046" x14ac:dyDescent="0.35"/>
    <row r="16047" x14ac:dyDescent="0.35"/>
    <row r="16048" x14ac:dyDescent="0.35"/>
    <row r="16049" x14ac:dyDescent="0.35"/>
    <row r="16050" x14ac:dyDescent="0.35"/>
    <row r="16051" x14ac:dyDescent="0.35"/>
    <row r="16052" x14ac:dyDescent="0.35"/>
    <row r="16053" x14ac:dyDescent="0.35"/>
    <row r="16054" x14ac:dyDescent="0.35"/>
    <row r="16055" x14ac:dyDescent="0.35"/>
    <row r="16056" x14ac:dyDescent="0.35"/>
    <row r="16057" x14ac:dyDescent="0.35"/>
    <row r="16058" x14ac:dyDescent="0.35"/>
    <row r="16059" x14ac:dyDescent="0.35"/>
    <row r="16060" x14ac:dyDescent="0.35"/>
    <row r="16061" x14ac:dyDescent="0.35"/>
    <row r="16062" x14ac:dyDescent="0.35"/>
    <row r="16063" x14ac:dyDescent="0.35"/>
    <row r="16064" x14ac:dyDescent="0.35"/>
    <row r="16065" x14ac:dyDescent="0.35"/>
    <row r="16066" x14ac:dyDescent="0.35"/>
    <row r="16067" x14ac:dyDescent="0.35"/>
    <row r="16068" x14ac:dyDescent="0.35"/>
    <row r="16069" x14ac:dyDescent="0.35"/>
    <row r="16070" x14ac:dyDescent="0.35"/>
    <row r="16071" x14ac:dyDescent="0.35"/>
    <row r="16072" x14ac:dyDescent="0.35"/>
    <row r="16073" x14ac:dyDescent="0.35"/>
    <row r="16074" x14ac:dyDescent="0.35"/>
    <row r="16075" x14ac:dyDescent="0.35"/>
    <row r="16076" x14ac:dyDescent="0.35"/>
    <row r="16077" x14ac:dyDescent="0.35"/>
    <row r="16078" x14ac:dyDescent="0.35"/>
    <row r="16079" x14ac:dyDescent="0.35"/>
    <row r="16080" x14ac:dyDescent="0.35"/>
    <row r="16081" x14ac:dyDescent="0.35"/>
    <row r="16082" x14ac:dyDescent="0.35"/>
    <row r="16083" x14ac:dyDescent="0.35"/>
    <row r="16084" x14ac:dyDescent="0.35"/>
    <row r="16085" x14ac:dyDescent="0.35"/>
    <row r="16086" x14ac:dyDescent="0.35"/>
    <row r="16087" x14ac:dyDescent="0.35"/>
    <row r="16088" x14ac:dyDescent="0.35"/>
    <row r="16089" x14ac:dyDescent="0.35"/>
    <row r="16090" x14ac:dyDescent="0.35"/>
    <row r="16091" x14ac:dyDescent="0.35"/>
    <row r="16092" x14ac:dyDescent="0.35"/>
    <row r="16093" x14ac:dyDescent="0.35"/>
    <row r="16094" x14ac:dyDescent="0.35"/>
    <row r="16095" x14ac:dyDescent="0.35"/>
    <row r="16096" x14ac:dyDescent="0.35"/>
    <row r="16097" x14ac:dyDescent="0.35"/>
    <row r="16098" x14ac:dyDescent="0.35"/>
    <row r="16099" x14ac:dyDescent="0.35"/>
    <row r="16100" x14ac:dyDescent="0.35"/>
    <row r="16101" x14ac:dyDescent="0.35"/>
    <row r="16102" x14ac:dyDescent="0.35"/>
    <row r="16103" x14ac:dyDescent="0.35"/>
    <row r="16104" x14ac:dyDescent="0.35"/>
    <row r="16105" x14ac:dyDescent="0.35"/>
    <row r="16106" x14ac:dyDescent="0.35"/>
    <row r="16107" x14ac:dyDescent="0.35"/>
    <row r="16108" x14ac:dyDescent="0.35"/>
    <row r="16109" x14ac:dyDescent="0.35"/>
    <row r="16110" x14ac:dyDescent="0.35"/>
    <row r="16111" x14ac:dyDescent="0.35"/>
    <row r="16112" x14ac:dyDescent="0.35"/>
    <row r="16113" x14ac:dyDescent="0.35"/>
    <row r="16114" x14ac:dyDescent="0.35"/>
    <row r="16115" x14ac:dyDescent="0.35"/>
    <row r="16116" x14ac:dyDescent="0.35"/>
    <row r="16117" x14ac:dyDescent="0.35"/>
    <row r="16118" x14ac:dyDescent="0.35"/>
    <row r="16119" x14ac:dyDescent="0.35"/>
    <row r="16120" x14ac:dyDescent="0.35"/>
    <row r="16121" x14ac:dyDescent="0.35"/>
    <row r="16122" x14ac:dyDescent="0.35"/>
    <row r="16123" x14ac:dyDescent="0.35"/>
    <row r="16124" x14ac:dyDescent="0.35"/>
    <row r="16125" x14ac:dyDescent="0.35"/>
    <row r="16126" x14ac:dyDescent="0.35"/>
    <row r="16127" x14ac:dyDescent="0.35"/>
    <row r="16128" x14ac:dyDescent="0.35"/>
    <row r="16129" x14ac:dyDescent="0.35"/>
    <row r="16130" x14ac:dyDescent="0.35"/>
    <row r="16131" x14ac:dyDescent="0.35"/>
    <row r="16132" x14ac:dyDescent="0.35"/>
    <row r="16133" x14ac:dyDescent="0.35"/>
    <row r="16134" x14ac:dyDescent="0.35"/>
    <row r="16135" x14ac:dyDescent="0.35"/>
    <row r="16136" x14ac:dyDescent="0.35"/>
    <row r="16137" x14ac:dyDescent="0.35"/>
    <row r="16138" x14ac:dyDescent="0.35"/>
    <row r="16139" x14ac:dyDescent="0.35"/>
    <row r="16140" x14ac:dyDescent="0.35"/>
    <row r="16141" x14ac:dyDescent="0.35"/>
    <row r="16142" x14ac:dyDescent="0.35"/>
    <row r="16143" x14ac:dyDescent="0.35"/>
    <row r="16144" x14ac:dyDescent="0.35"/>
    <row r="16145" x14ac:dyDescent="0.35"/>
    <row r="16146" x14ac:dyDescent="0.35"/>
    <row r="16147" x14ac:dyDescent="0.35"/>
    <row r="16148" x14ac:dyDescent="0.35"/>
    <row r="16149" x14ac:dyDescent="0.35"/>
    <row r="16150" x14ac:dyDescent="0.35"/>
    <row r="16151" x14ac:dyDescent="0.35"/>
    <row r="16152" x14ac:dyDescent="0.35"/>
    <row r="16153" x14ac:dyDescent="0.35"/>
    <row r="16154" x14ac:dyDescent="0.35"/>
    <row r="16155" x14ac:dyDescent="0.35"/>
    <row r="16156" x14ac:dyDescent="0.35"/>
    <row r="16157" x14ac:dyDescent="0.35"/>
    <row r="16158" x14ac:dyDescent="0.35"/>
    <row r="16159" x14ac:dyDescent="0.35"/>
    <row r="16160" x14ac:dyDescent="0.35"/>
    <row r="16161" x14ac:dyDescent="0.35"/>
    <row r="16162" x14ac:dyDescent="0.35"/>
    <row r="16163" x14ac:dyDescent="0.35"/>
    <row r="16164" x14ac:dyDescent="0.35"/>
    <row r="16165" x14ac:dyDescent="0.35"/>
    <row r="16166" x14ac:dyDescent="0.35"/>
    <row r="16167" x14ac:dyDescent="0.35"/>
    <row r="16168" x14ac:dyDescent="0.35"/>
    <row r="16169" x14ac:dyDescent="0.35"/>
    <row r="16170" x14ac:dyDescent="0.35"/>
    <row r="16171" x14ac:dyDescent="0.35"/>
    <row r="16172" x14ac:dyDescent="0.35"/>
    <row r="16173" x14ac:dyDescent="0.35"/>
    <row r="16174" x14ac:dyDescent="0.35"/>
    <row r="16175" x14ac:dyDescent="0.35"/>
    <row r="16176" x14ac:dyDescent="0.35"/>
    <row r="16177" x14ac:dyDescent="0.35"/>
    <row r="16178" x14ac:dyDescent="0.35"/>
    <row r="16179" x14ac:dyDescent="0.35"/>
    <row r="16180" x14ac:dyDescent="0.35"/>
    <row r="16181" x14ac:dyDescent="0.35"/>
    <row r="16182" x14ac:dyDescent="0.35"/>
    <row r="16183" x14ac:dyDescent="0.35"/>
    <row r="16184" x14ac:dyDescent="0.35"/>
    <row r="16185" x14ac:dyDescent="0.35"/>
    <row r="16186" x14ac:dyDescent="0.35"/>
    <row r="16187" x14ac:dyDescent="0.35"/>
    <row r="16188" x14ac:dyDescent="0.35"/>
    <row r="16189" x14ac:dyDescent="0.35"/>
    <row r="16190" x14ac:dyDescent="0.35"/>
    <row r="16191" x14ac:dyDescent="0.35"/>
    <row r="16192" x14ac:dyDescent="0.35"/>
    <row r="16193" x14ac:dyDescent="0.35"/>
    <row r="16194" x14ac:dyDescent="0.35"/>
    <row r="16195" x14ac:dyDescent="0.35"/>
    <row r="16196" x14ac:dyDescent="0.35"/>
    <row r="16197" x14ac:dyDescent="0.35"/>
    <row r="16198" x14ac:dyDescent="0.35"/>
    <row r="16199" x14ac:dyDescent="0.35"/>
    <row r="16200" x14ac:dyDescent="0.35"/>
    <row r="16201" x14ac:dyDescent="0.35"/>
    <row r="16202" x14ac:dyDescent="0.35"/>
    <row r="16203" x14ac:dyDescent="0.35"/>
    <row r="16204" x14ac:dyDescent="0.35"/>
    <row r="16205" x14ac:dyDescent="0.35"/>
    <row r="16206" x14ac:dyDescent="0.35"/>
    <row r="16207" x14ac:dyDescent="0.35"/>
    <row r="16208" x14ac:dyDescent="0.35"/>
    <row r="16209" x14ac:dyDescent="0.35"/>
    <row r="16210" x14ac:dyDescent="0.35"/>
    <row r="16211" x14ac:dyDescent="0.35"/>
    <row r="16212" x14ac:dyDescent="0.35"/>
    <row r="16213" x14ac:dyDescent="0.35"/>
    <row r="16214" x14ac:dyDescent="0.35"/>
    <row r="16215" x14ac:dyDescent="0.35"/>
    <row r="16216" x14ac:dyDescent="0.35"/>
    <row r="16217" x14ac:dyDescent="0.35"/>
    <row r="16218" x14ac:dyDescent="0.35"/>
    <row r="16219" x14ac:dyDescent="0.35"/>
    <row r="16220" x14ac:dyDescent="0.35"/>
    <row r="16221" x14ac:dyDescent="0.35"/>
    <row r="16222" x14ac:dyDescent="0.35"/>
    <row r="16223" x14ac:dyDescent="0.35"/>
    <row r="16224" x14ac:dyDescent="0.35"/>
    <row r="16225" x14ac:dyDescent="0.35"/>
    <row r="16226" x14ac:dyDescent="0.35"/>
    <row r="16227" x14ac:dyDescent="0.35"/>
    <row r="16228" x14ac:dyDescent="0.35"/>
    <row r="16229" x14ac:dyDescent="0.35"/>
    <row r="16230" x14ac:dyDescent="0.35"/>
    <row r="16231" x14ac:dyDescent="0.35"/>
    <row r="16232" x14ac:dyDescent="0.35"/>
    <row r="16233" x14ac:dyDescent="0.35"/>
    <row r="16234" x14ac:dyDescent="0.35"/>
    <row r="16235" x14ac:dyDescent="0.35"/>
    <row r="16236" x14ac:dyDescent="0.35"/>
    <row r="16237" x14ac:dyDescent="0.35"/>
    <row r="16238" x14ac:dyDescent="0.35"/>
    <row r="16239" x14ac:dyDescent="0.35"/>
    <row r="16240" x14ac:dyDescent="0.35"/>
    <row r="16241" x14ac:dyDescent="0.35"/>
    <row r="16242" x14ac:dyDescent="0.35"/>
    <row r="16243" x14ac:dyDescent="0.35"/>
    <row r="16244" x14ac:dyDescent="0.35"/>
    <row r="16245" x14ac:dyDescent="0.35"/>
    <row r="16246" x14ac:dyDescent="0.35"/>
    <row r="16247" x14ac:dyDescent="0.35"/>
    <row r="16248" x14ac:dyDescent="0.35"/>
    <row r="16249" x14ac:dyDescent="0.35"/>
    <row r="16250" x14ac:dyDescent="0.35"/>
    <row r="16251" x14ac:dyDescent="0.35"/>
    <row r="16252" x14ac:dyDescent="0.35"/>
    <row r="16253" x14ac:dyDescent="0.35"/>
    <row r="16254" x14ac:dyDescent="0.35"/>
    <row r="16255" x14ac:dyDescent="0.35"/>
    <row r="16256" x14ac:dyDescent="0.35"/>
    <row r="16257" x14ac:dyDescent="0.35"/>
    <row r="16258" x14ac:dyDescent="0.35"/>
    <row r="16259" x14ac:dyDescent="0.35"/>
    <row r="16260" x14ac:dyDescent="0.35"/>
    <row r="16261" x14ac:dyDescent="0.35"/>
    <row r="16262" x14ac:dyDescent="0.35"/>
    <row r="16263" x14ac:dyDescent="0.35"/>
    <row r="16264" x14ac:dyDescent="0.35"/>
    <row r="16265" x14ac:dyDescent="0.35"/>
    <row r="16266" x14ac:dyDescent="0.35"/>
    <row r="16267" x14ac:dyDescent="0.35"/>
    <row r="16268" x14ac:dyDescent="0.35"/>
    <row r="16269" x14ac:dyDescent="0.35"/>
    <row r="16270" x14ac:dyDescent="0.35"/>
    <row r="16271" x14ac:dyDescent="0.35"/>
    <row r="16272" x14ac:dyDescent="0.35"/>
    <row r="16273" x14ac:dyDescent="0.35"/>
    <row r="16274" x14ac:dyDescent="0.35"/>
    <row r="16275" x14ac:dyDescent="0.35"/>
    <row r="16276" x14ac:dyDescent="0.35"/>
    <row r="16277" x14ac:dyDescent="0.35"/>
    <row r="16278" x14ac:dyDescent="0.35"/>
    <row r="16279" x14ac:dyDescent="0.35"/>
    <row r="16280" x14ac:dyDescent="0.35"/>
    <row r="16281" x14ac:dyDescent="0.35"/>
    <row r="16282" x14ac:dyDescent="0.35"/>
    <row r="16283" x14ac:dyDescent="0.35"/>
    <row r="16284" x14ac:dyDescent="0.35"/>
    <row r="16285" x14ac:dyDescent="0.35"/>
    <row r="16286" x14ac:dyDescent="0.35"/>
    <row r="16287" x14ac:dyDescent="0.35"/>
    <row r="16288" x14ac:dyDescent="0.35"/>
    <row r="16289" x14ac:dyDescent="0.35"/>
    <row r="16290" x14ac:dyDescent="0.35"/>
    <row r="16291" x14ac:dyDescent="0.35"/>
    <row r="16292" x14ac:dyDescent="0.35"/>
    <row r="16293" x14ac:dyDescent="0.35"/>
    <row r="16294" x14ac:dyDescent="0.35"/>
    <row r="16295" x14ac:dyDescent="0.35"/>
    <row r="16296" x14ac:dyDescent="0.35"/>
    <row r="16297" x14ac:dyDescent="0.35"/>
    <row r="16298" x14ac:dyDescent="0.35"/>
    <row r="16299" x14ac:dyDescent="0.35"/>
    <row r="16300" x14ac:dyDescent="0.35"/>
    <row r="16301" x14ac:dyDescent="0.35"/>
    <row r="16302" x14ac:dyDescent="0.35"/>
    <row r="16303" x14ac:dyDescent="0.35"/>
    <row r="16304" x14ac:dyDescent="0.35"/>
    <row r="16305" x14ac:dyDescent="0.35"/>
    <row r="16306" x14ac:dyDescent="0.35"/>
    <row r="16307" x14ac:dyDescent="0.35"/>
    <row r="16308" x14ac:dyDescent="0.35"/>
    <row r="16309" x14ac:dyDescent="0.35"/>
    <row r="16310" x14ac:dyDescent="0.35"/>
    <row r="16311" x14ac:dyDescent="0.35"/>
    <row r="16312" x14ac:dyDescent="0.35"/>
    <row r="16313" x14ac:dyDescent="0.35"/>
    <row r="16314" x14ac:dyDescent="0.35"/>
    <row r="16315" x14ac:dyDescent="0.35"/>
    <row r="16316" x14ac:dyDescent="0.35"/>
    <row r="16317" x14ac:dyDescent="0.35"/>
    <row r="16318" x14ac:dyDescent="0.35"/>
    <row r="16319" x14ac:dyDescent="0.35"/>
    <row r="16320" x14ac:dyDescent="0.35"/>
    <row r="16321" x14ac:dyDescent="0.35"/>
    <row r="16322" x14ac:dyDescent="0.35"/>
    <row r="16323" x14ac:dyDescent="0.35"/>
    <row r="16324" x14ac:dyDescent="0.35"/>
    <row r="16325" x14ac:dyDescent="0.35"/>
    <row r="16326" x14ac:dyDescent="0.35"/>
    <row r="16327" x14ac:dyDescent="0.35"/>
    <row r="16328" x14ac:dyDescent="0.35"/>
    <row r="16329" x14ac:dyDescent="0.35"/>
    <row r="16330" x14ac:dyDescent="0.35"/>
    <row r="16331" x14ac:dyDescent="0.35"/>
    <row r="16332" x14ac:dyDescent="0.35"/>
    <row r="16333" x14ac:dyDescent="0.35"/>
    <row r="16334" x14ac:dyDescent="0.35"/>
    <row r="16335" x14ac:dyDescent="0.35"/>
    <row r="16336" x14ac:dyDescent="0.35"/>
    <row r="16337" x14ac:dyDescent="0.35"/>
    <row r="16338" x14ac:dyDescent="0.35"/>
    <row r="16339" x14ac:dyDescent="0.35"/>
    <row r="16340" x14ac:dyDescent="0.35"/>
    <row r="16341" x14ac:dyDescent="0.35"/>
    <row r="16342" x14ac:dyDescent="0.35"/>
    <row r="16343" x14ac:dyDescent="0.35"/>
    <row r="16344" x14ac:dyDescent="0.35"/>
    <row r="16345" x14ac:dyDescent="0.35"/>
    <row r="16346" x14ac:dyDescent="0.35"/>
    <row r="16347" x14ac:dyDescent="0.35"/>
    <row r="16348" x14ac:dyDescent="0.35"/>
    <row r="16349" x14ac:dyDescent="0.35"/>
    <row r="16350" x14ac:dyDescent="0.35"/>
    <row r="16351" x14ac:dyDescent="0.35"/>
    <row r="16352" x14ac:dyDescent="0.35"/>
    <row r="16353" x14ac:dyDescent="0.35"/>
    <row r="16354" x14ac:dyDescent="0.35"/>
    <row r="16355" x14ac:dyDescent="0.35"/>
    <row r="16356" x14ac:dyDescent="0.35"/>
    <row r="16357" x14ac:dyDescent="0.35"/>
    <row r="16358" x14ac:dyDescent="0.35"/>
    <row r="16359" x14ac:dyDescent="0.35"/>
    <row r="16360" x14ac:dyDescent="0.35"/>
    <row r="16361" x14ac:dyDescent="0.35"/>
    <row r="16362" x14ac:dyDescent="0.35"/>
    <row r="16363" x14ac:dyDescent="0.35"/>
    <row r="16364" x14ac:dyDescent="0.35"/>
    <row r="16365" x14ac:dyDescent="0.35"/>
    <row r="16366" x14ac:dyDescent="0.35"/>
    <row r="16367" x14ac:dyDescent="0.35"/>
    <row r="16368" x14ac:dyDescent="0.35"/>
    <row r="16369" x14ac:dyDescent="0.35"/>
    <row r="16370" x14ac:dyDescent="0.35"/>
    <row r="16371" x14ac:dyDescent="0.35"/>
    <row r="16372" x14ac:dyDescent="0.35"/>
    <row r="16373" x14ac:dyDescent="0.35"/>
    <row r="16374" x14ac:dyDescent="0.35"/>
    <row r="16375" x14ac:dyDescent="0.35"/>
    <row r="16376" x14ac:dyDescent="0.35"/>
    <row r="16377" x14ac:dyDescent="0.35"/>
    <row r="16378" x14ac:dyDescent="0.35"/>
    <row r="16379" x14ac:dyDescent="0.35"/>
    <row r="16380" x14ac:dyDescent="0.35"/>
    <row r="16381" x14ac:dyDescent="0.35"/>
    <row r="16382" x14ac:dyDescent="0.35"/>
    <row r="16383" x14ac:dyDescent="0.35"/>
    <row r="16384" x14ac:dyDescent="0.35"/>
    <row r="16385" x14ac:dyDescent="0.35"/>
    <row r="16386" x14ac:dyDescent="0.35"/>
    <row r="16387" x14ac:dyDescent="0.35"/>
    <row r="16388" x14ac:dyDescent="0.35"/>
    <row r="16389" x14ac:dyDescent="0.35"/>
    <row r="16390" x14ac:dyDescent="0.35"/>
    <row r="16391" x14ac:dyDescent="0.35"/>
    <row r="16392" x14ac:dyDescent="0.35"/>
    <row r="16393" x14ac:dyDescent="0.35"/>
    <row r="16394" x14ac:dyDescent="0.35"/>
    <row r="16395" x14ac:dyDescent="0.35"/>
    <row r="16396" x14ac:dyDescent="0.35"/>
    <row r="16397" x14ac:dyDescent="0.35"/>
    <row r="16398" x14ac:dyDescent="0.35"/>
    <row r="16399" x14ac:dyDescent="0.35"/>
    <row r="16400" x14ac:dyDescent="0.35"/>
    <row r="16401" x14ac:dyDescent="0.35"/>
    <row r="16402" x14ac:dyDescent="0.35"/>
    <row r="16403" x14ac:dyDescent="0.35"/>
    <row r="16404" x14ac:dyDescent="0.35"/>
    <row r="16405" x14ac:dyDescent="0.35"/>
    <row r="16406" x14ac:dyDescent="0.35"/>
    <row r="16407" x14ac:dyDescent="0.35"/>
    <row r="16408" x14ac:dyDescent="0.35"/>
    <row r="16409" x14ac:dyDescent="0.35"/>
    <row r="16410" x14ac:dyDescent="0.35"/>
    <row r="16411" x14ac:dyDescent="0.35"/>
    <row r="16412" x14ac:dyDescent="0.35"/>
    <row r="16413" x14ac:dyDescent="0.35"/>
    <row r="16414" x14ac:dyDescent="0.35"/>
    <row r="16415" x14ac:dyDescent="0.35"/>
    <row r="16416" x14ac:dyDescent="0.35"/>
    <row r="16417" x14ac:dyDescent="0.35"/>
    <row r="16418" x14ac:dyDescent="0.35"/>
    <row r="16419" x14ac:dyDescent="0.35"/>
    <row r="16420" x14ac:dyDescent="0.35"/>
    <row r="16421" x14ac:dyDescent="0.35"/>
    <row r="16422" x14ac:dyDescent="0.35"/>
    <row r="16423" x14ac:dyDescent="0.35"/>
    <row r="16424" x14ac:dyDescent="0.35"/>
    <row r="16425" x14ac:dyDescent="0.35"/>
    <row r="16426" x14ac:dyDescent="0.35"/>
    <row r="16427" x14ac:dyDescent="0.35"/>
    <row r="16428" x14ac:dyDescent="0.35"/>
    <row r="16429" x14ac:dyDescent="0.35"/>
    <row r="16430" x14ac:dyDescent="0.35"/>
    <row r="16431" x14ac:dyDescent="0.35"/>
    <row r="16432" x14ac:dyDescent="0.35"/>
    <row r="16433" x14ac:dyDescent="0.35"/>
    <row r="16434" x14ac:dyDescent="0.35"/>
    <row r="16435" x14ac:dyDescent="0.35"/>
    <row r="16436" x14ac:dyDescent="0.35"/>
    <row r="16437" x14ac:dyDescent="0.35"/>
    <row r="16438" x14ac:dyDescent="0.35"/>
    <row r="16439" x14ac:dyDescent="0.35"/>
    <row r="16440" x14ac:dyDescent="0.35"/>
    <row r="16441" x14ac:dyDescent="0.35"/>
    <row r="16442" x14ac:dyDescent="0.35"/>
    <row r="16443" x14ac:dyDescent="0.35"/>
    <row r="16444" x14ac:dyDescent="0.35"/>
    <row r="16445" x14ac:dyDescent="0.35"/>
    <row r="16446" x14ac:dyDescent="0.35"/>
    <row r="16447" x14ac:dyDescent="0.35"/>
    <row r="16448" x14ac:dyDescent="0.35"/>
    <row r="16449" x14ac:dyDescent="0.35"/>
    <row r="16450" x14ac:dyDescent="0.35"/>
    <row r="16451" x14ac:dyDescent="0.35"/>
    <row r="16452" x14ac:dyDescent="0.35"/>
    <row r="16453" x14ac:dyDescent="0.35"/>
    <row r="16454" x14ac:dyDescent="0.35"/>
    <row r="16455" x14ac:dyDescent="0.35"/>
    <row r="16456" x14ac:dyDescent="0.35"/>
    <row r="16457" x14ac:dyDescent="0.35"/>
    <row r="16458" x14ac:dyDescent="0.35"/>
    <row r="16459" x14ac:dyDescent="0.35"/>
    <row r="16460" x14ac:dyDescent="0.35"/>
    <row r="16461" x14ac:dyDescent="0.35"/>
    <row r="16462" x14ac:dyDescent="0.35"/>
    <row r="16463" x14ac:dyDescent="0.35"/>
    <row r="16464" x14ac:dyDescent="0.35"/>
    <row r="16465" x14ac:dyDescent="0.35"/>
    <row r="16466" x14ac:dyDescent="0.35"/>
    <row r="16467" x14ac:dyDescent="0.35"/>
    <row r="16468" x14ac:dyDescent="0.35"/>
    <row r="16469" x14ac:dyDescent="0.35"/>
    <row r="16470" x14ac:dyDescent="0.35"/>
    <row r="16471" x14ac:dyDescent="0.35"/>
    <row r="16472" x14ac:dyDescent="0.35"/>
    <row r="16473" x14ac:dyDescent="0.35"/>
    <row r="16474" x14ac:dyDescent="0.35"/>
    <row r="16475" x14ac:dyDescent="0.35"/>
    <row r="16476" x14ac:dyDescent="0.35"/>
    <row r="16477" x14ac:dyDescent="0.35"/>
    <row r="16478" x14ac:dyDescent="0.35"/>
    <row r="16479" x14ac:dyDescent="0.35"/>
    <row r="16480" x14ac:dyDescent="0.35"/>
    <row r="16481" x14ac:dyDescent="0.35"/>
    <row r="16482" x14ac:dyDescent="0.35"/>
    <row r="16483" x14ac:dyDescent="0.35"/>
    <row r="16484" x14ac:dyDescent="0.35"/>
    <row r="16485" x14ac:dyDescent="0.35"/>
    <row r="16486" x14ac:dyDescent="0.35"/>
    <row r="16487" x14ac:dyDescent="0.35"/>
    <row r="16488" x14ac:dyDescent="0.35"/>
    <row r="16489" x14ac:dyDescent="0.35"/>
    <row r="16490" x14ac:dyDescent="0.35"/>
    <row r="16491" x14ac:dyDescent="0.35"/>
    <row r="16492" x14ac:dyDescent="0.35"/>
    <row r="16493" x14ac:dyDescent="0.35"/>
    <row r="16494" x14ac:dyDescent="0.35"/>
    <row r="16495" x14ac:dyDescent="0.35"/>
    <row r="16496" x14ac:dyDescent="0.35"/>
    <row r="16497" x14ac:dyDescent="0.35"/>
    <row r="16498" x14ac:dyDescent="0.35"/>
    <row r="16499" x14ac:dyDescent="0.35"/>
    <row r="16500" x14ac:dyDescent="0.35"/>
    <row r="16501" x14ac:dyDescent="0.35"/>
    <row r="16502" x14ac:dyDescent="0.35"/>
    <row r="16503" x14ac:dyDescent="0.35"/>
    <row r="16504" x14ac:dyDescent="0.35"/>
    <row r="16505" x14ac:dyDescent="0.35"/>
    <row r="16506" x14ac:dyDescent="0.35"/>
    <row r="16507" x14ac:dyDescent="0.35"/>
    <row r="16508" x14ac:dyDescent="0.35"/>
    <row r="16509" x14ac:dyDescent="0.35"/>
    <row r="16510" x14ac:dyDescent="0.35"/>
    <row r="16511" x14ac:dyDescent="0.35"/>
    <row r="16512" x14ac:dyDescent="0.35"/>
    <row r="16513" x14ac:dyDescent="0.35"/>
    <row r="16514" x14ac:dyDescent="0.35"/>
    <row r="16515" x14ac:dyDescent="0.35"/>
    <row r="16516" x14ac:dyDescent="0.35"/>
    <row r="16517" x14ac:dyDescent="0.35"/>
    <row r="16518" x14ac:dyDescent="0.35"/>
    <row r="16519" x14ac:dyDescent="0.35"/>
    <row r="16520" x14ac:dyDescent="0.35"/>
    <row r="16521" x14ac:dyDescent="0.35"/>
    <row r="16522" x14ac:dyDescent="0.35"/>
    <row r="16523" x14ac:dyDescent="0.35"/>
    <row r="16524" x14ac:dyDescent="0.35"/>
    <row r="16525" x14ac:dyDescent="0.35"/>
    <row r="16526" x14ac:dyDescent="0.35"/>
    <row r="16527" x14ac:dyDescent="0.35"/>
    <row r="16528" x14ac:dyDescent="0.35"/>
    <row r="16529" x14ac:dyDescent="0.35"/>
    <row r="16530" x14ac:dyDescent="0.35"/>
    <row r="16531" x14ac:dyDescent="0.35"/>
    <row r="16532" x14ac:dyDescent="0.35"/>
    <row r="16533" x14ac:dyDescent="0.35"/>
    <row r="16534" x14ac:dyDescent="0.35"/>
    <row r="16535" x14ac:dyDescent="0.35"/>
    <row r="16536" x14ac:dyDescent="0.35"/>
    <row r="16537" x14ac:dyDescent="0.35"/>
    <row r="16538" x14ac:dyDescent="0.35"/>
    <row r="16539" x14ac:dyDescent="0.35"/>
    <row r="16540" x14ac:dyDescent="0.35"/>
    <row r="16541" x14ac:dyDescent="0.35"/>
    <row r="16542" x14ac:dyDescent="0.35"/>
    <row r="16543" x14ac:dyDescent="0.35"/>
    <row r="16544" x14ac:dyDescent="0.35"/>
    <row r="16545" x14ac:dyDescent="0.35"/>
    <row r="16546" x14ac:dyDescent="0.35"/>
    <row r="16547" x14ac:dyDescent="0.35"/>
    <row r="16548" x14ac:dyDescent="0.35"/>
    <row r="16549" x14ac:dyDescent="0.35"/>
    <row r="16550" x14ac:dyDescent="0.35"/>
    <row r="16551" x14ac:dyDescent="0.35"/>
    <row r="16552" x14ac:dyDescent="0.35"/>
    <row r="16553" x14ac:dyDescent="0.35"/>
    <row r="16554" x14ac:dyDescent="0.35"/>
    <row r="16555" x14ac:dyDescent="0.35"/>
    <row r="16556" x14ac:dyDescent="0.35"/>
    <row r="16557" x14ac:dyDescent="0.35"/>
    <row r="16558" x14ac:dyDescent="0.35"/>
    <row r="16559" x14ac:dyDescent="0.35"/>
    <row r="16560" x14ac:dyDescent="0.35"/>
    <row r="16561" x14ac:dyDescent="0.35"/>
    <row r="16562" x14ac:dyDescent="0.35"/>
    <row r="16563" x14ac:dyDescent="0.35"/>
    <row r="16564" x14ac:dyDescent="0.35"/>
    <row r="16565" x14ac:dyDescent="0.35"/>
    <row r="16566" x14ac:dyDescent="0.35"/>
    <row r="16567" x14ac:dyDescent="0.35"/>
    <row r="16568" x14ac:dyDescent="0.35"/>
    <row r="16569" x14ac:dyDescent="0.35"/>
    <row r="16570" x14ac:dyDescent="0.35"/>
    <row r="16571" x14ac:dyDescent="0.35"/>
    <row r="16572" x14ac:dyDescent="0.35"/>
    <row r="16573" x14ac:dyDescent="0.35"/>
    <row r="16574" x14ac:dyDescent="0.35"/>
    <row r="16575" x14ac:dyDescent="0.35"/>
    <row r="16576" x14ac:dyDescent="0.35"/>
    <row r="16577" x14ac:dyDescent="0.35"/>
    <row r="16578" x14ac:dyDescent="0.35"/>
    <row r="16579" x14ac:dyDescent="0.35"/>
    <row r="16580" x14ac:dyDescent="0.35"/>
    <row r="16581" x14ac:dyDescent="0.35"/>
    <row r="16582" x14ac:dyDescent="0.35"/>
    <row r="16583" x14ac:dyDescent="0.35"/>
    <row r="16584" x14ac:dyDescent="0.35"/>
    <row r="16585" x14ac:dyDescent="0.35"/>
    <row r="16586" x14ac:dyDescent="0.35"/>
    <row r="16587" x14ac:dyDescent="0.35"/>
    <row r="16588" x14ac:dyDescent="0.35"/>
    <row r="16589" x14ac:dyDescent="0.35"/>
    <row r="16590" x14ac:dyDescent="0.35"/>
    <row r="16591" x14ac:dyDescent="0.35"/>
    <row r="16592" x14ac:dyDescent="0.35"/>
    <row r="16593" x14ac:dyDescent="0.35"/>
    <row r="16594" x14ac:dyDescent="0.35"/>
    <row r="16595" x14ac:dyDescent="0.35"/>
    <row r="16596" x14ac:dyDescent="0.35"/>
    <row r="16597" x14ac:dyDescent="0.35"/>
    <row r="16598" x14ac:dyDescent="0.35"/>
    <row r="16599" x14ac:dyDescent="0.35"/>
    <row r="16600" x14ac:dyDescent="0.35"/>
    <row r="16601" x14ac:dyDescent="0.35"/>
    <row r="16602" x14ac:dyDescent="0.35"/>
    <row r="16603" x14ac:dyDescent="0.35"/>
    <row r="16604" x14ac:dyDescent="0.35"/>
    <row r="16605" x14ac:dyDescent="0.35"/>
    <row r="16606" x14ac:dyDescent="0.35"/>
    <row r="16607" x14ac:dyDescent="0.35"/>
    <row r="16608" x14ac:dyDescent="0.35"/>
    <row r="16609" x14ac:dyDescent="0.35"/>
    <row r="16610" x14ac:dyDescent="0.35"/>
    <row r="16611" x14ac:dyDescent="0.35"/>
    <row r="16612" x14ac:dyDescent="0.35"/>
    <row r="16613" x14ac:dyDescent="0.35"/>
    <row r="16614" x14ac:dyDescent="0.35"/>
    <row r="16615" x14ac:dyDescent="0.35"/>
    <row r="16616" x14ac:dyDescent="0.35"/>
    <row r="16617" x14ac:dyDescent="0.35"/>
    <row r="16618" x14ac:dyDescent="0.35"/>
    <row r="16619" x14ac:dyDescent="0.35"/>
    <row r="16620" x14ac:dyDescent="0.35"/>
    <row r="16621" x14ac:dyDescent="0.35"/>
    <row r="16622" x14ac:dyDescent="0.35"/>
    <row r="16623" x14ac:dyDescent="0.35"/>
    <row r="16624" x14ac:dyDescent="0.35"/>
    <row r="16625" x14ac:dyDescent="0.35"/>
    <row r="16626" x14ac:dyDescent="0.35"/>
    <row r="16627" x14ac:dyDescent="0.35"/>
    <row r="16628" x14ac:dyDescent="0.35"/>
    <row r="16629" x14ac:dyDescent="0.35"/>
    <row r="16630" x14ac:dyDescent="0.35"/>
    <row r="16631" x14ac:dyDescent="0.35"/>
    <row r="16632" x14ac:dyDescent="0.35"/>
    <row r="16633" x14ac:dyDescent="0.35"/>
    <row r="16634" x14ac:dyDescent="0.35"/>
    <row r="16635" x14ac:dyDescent="0.35"/>
    <row r="16636" x14ac:dyDescent="0.35"/>
    <row r="16637" x14ac:dyDescent="0.35"/>
    <row r="16638" x14ac:dyDescent="0.35"/>
    <row r="16639" x14ac:dyDescent="0.35"/>
    <row r="16640" x14ac:dyDescent="0.35"/>
    <row r="16641" x14ac:dyDescent="0.35"/>
    <row r="16642" x14ac:dyDescent="0.35"/>
    <row r="16643" x14ac:dyDescent="0.35"/>
    <row r="16644" x14ac:dyDescent="0.35"/>
    <row r="16645" x14ac:dyDescent="0.35"/>
    <row r="16646" x14ac:dyDescent="0.35"/>
    <row r="16647" x14ac:dyDescent="0.35"/>
    <row r="16648" x14ac:dyDescent="0.35"/>
    <row r="16649" x14ac:dyDescent="0.35"/>
    <row r="16650" x14ac:dyDescent="0.35"/>
    <row r="16651" x14ac:dyDescent="0.35"/>
    <row r="16652" x14ac:dyDescent="0.35"/>
    <row r="16653" x14ac:dyDescent="0.35"/>
    <row r="16654" x14ac:dyDescent="0.35"/>
    <row r="16655" x14ac:dyDescent="0.35"/>
    <row r="16656" x14ac:dyDescent="0.35"/>
    <row r="16657" x14ac:dyDescent="0.35"/>
    <row r="16658" x14ac:dyDescent="0.35"/>
    <row r="16659" x14ac:dyDescent="0.35"/>
    <row r="16660" x14ac:dyDescent="0.35"/>
    <row r="16661" x14ac:dyDescent="0.35"/>
    <row r="16662" x14ac:dyDescent="0.35"/>
    <row r="16663" x14ac:dyDescent="0.35"/>
    <row r="16664" x14ac:dyDescent="0.35"/>
    <row r="16665" x14ac:dyDescent="0.35"/>
    <row r="16666" x14ac:dyDescent="0.35"/>
    <row r="16667" x14ac:dyDescent="0.35"/>
    <row r="16668" x14ac:dyDescent="0.35"/>
    <row r="16669" x14ac:dyDescent="0.35"/>
    <row r="16670" x14ac:dyDescent="0.35"/>
    <row r="16671" x14ac:dyDescent="0.35"/>
    <row r="16672" x14ac:dyDescent="0.35"/>
    <row r="16673" x14ac:dyDescent="0.35"/>
    <row r="16674" x14ac:dyDescent="0.35"/>
    <row r="16675" x14ac:dyDescent="0.35"/>
    <row r="16676" x14ac:dyDescent="0.35"/>
    <row r="16677" x14ac:dyDescent="0.35"/>
    <row r="16678" x14ac:dyDescent="0.35"/>
    <row r="16679" x14ac:dyDescent="0.35"/>
    <row r="16680" x14ac:dyDescent="0.35"/>
    <row r="16681" x14ac:dyDescent="0.35"/>
    <row r="16682" x14ac:dyDescent="0.35"/>
    <row r="16683" x14ac:dyDescent="0.35"/>
    <row r="16684" x14ac:dyDescent="0.35"/>
    <row r="16685" x14ac:dyDescent="0.35"/>
    <row r="16686" x14ac:dyDescent="0.35"/>
    <row r="16687" x14ac:dyDescent="0.35"/>
    <row r="16688" x14ac:dyDescent="0.35"/>
    <row r="16689" x14ac:dyDescent="0.35"/>
    <row r="16690" x14ac:dyDescent="0.35"/>
    <row r="16691" x14ac:dyDescent="0.35"/>
    <row r="16692" x14ac:dyDescent="0.35"/>
    <row r="16693" x14ac:dyDescent="0.35"/>
    <row r="16694" x14ac:dyDescent="0.35"/>
    <row r="16695" x14ac:dyDescent="0.35"/>
    <row r="16696" x14ac:dyDescent="0.35"/>
    <row r="16697" x14ac:dyDescent="0.35"/>
    <row r="16698" x14ac:dyDescent="0.35"/>
    <row r="16699" x14ac:dyDescent="0.35"/>
    <row r="16700" x14ac:dyDescent="0.35"/>
    <row r="16701" x14ac:dyDescent="0.35"/>
    <row r="16702" x14ac:dyDescent="0.35"/>
    <row r="16703" x14ac:dyDescent="0.35"/>
    <row r="16704" x14ac:dyDescent="0.35"/>
    <row r="16705" x14ac:dyDescent="0.35"/>
    <row r="16706" x14ac:dyDescent="0.35"/>
    <row r="16707" x14ac:dyDescent="0.35"/>
    <row r="16708" x14ac:dyDescent="0.35"/>
    <row r="16709" x14ac:dyDescent="0.35"/>
    <row r="16710" x14ac:dyDescent="0.35"/>
    <row r="16711" x14ac:dyDescent="0.35"/>
    <row r="16712" x14ac:dyDescent="0.35"/>
    <row r="16713" x14ac:dyDescent="0.35"/>
    <row r="16714" x14ac:dyDescent="0.35"/>
    <row r="16715" x14ac:dyDescent="0.35"/>
    <row r="16716" x14ac:dyDescent="0.35"/>
    <row r="16717" x14ac:dyDescent="0.35"/>
    <row r="16718" x14ac:dyDescent="0.35"/>
    <row r="16719" x14ac:dyDescent="0.35"/>
    <row r="16720" x14ac:dyDescent="0.35"/>
    <row r="16721" x14ac:dyDescent="0.35"/>
    <row r="16722" x14ac:dyDescent="0.35"/>
    <row r="16723" x14ac:dyDescent="0.35"/>
    <row r="16724" x14ac:dyDescent="0.35"/>
    <row r="16725" x14ac:dyDescent="0.35"/>
    <row r="16726" x14ac:dyDescent="0.35"/>
    <row r="16727" x14ac:dyDescent="0.35"/>
    <row r="16728" x14ac:dyDescent="0.35"/>
    <row r="16729" x14ac:dyDescent="0.35"/>
    <row r="16730" x14ac:dyDescent="0.35"/>
    <row r="16731" x14ac:dyDescent="0.35"/>
    <row r="16732" x14ac:dyDescent="0.35"/>
    <row r="16733" x14ac:dyDescent="0.35"/>
    <row r="16734" x14ac:dyDescent="0.35"/>
    <row r="16735" x14ac:dyDescent="0.35"/>
    <row r="16736" x14ac:dyDescent="0.35"/>
    <row r="16737" x14ac:dyDescent="0.35"/>
    <row r="16738" x14ac:dyDescent="0.35"/>
    <row r="16739" x14ac:dyDescent="0.35"/>
    <row r="16740" x14ac:dyDescent="0.35"/>
    <row r="16741" x14ac:dyDescent="0.35"/>
    <row r="16742" x14ac:dyDescent="0.35"/>
    <row r="16743" x14ac:dyDescent="0.35"/>
    <row r="16744" x14ac:dyDescent="0.35"/>
    <row r="16745" x14ac:dyDescent="0.35"/>
    <row r="16746" x14ac:dyDescent="0.35"/>
    <row r="16747" x14ac:dyDescent="0.35"/>
    <row r="16748" x14ac:dyDescent="0.35"/>
    <row r="16749" x14ac:dyDescent="0.35"/>
    <row r="16750" x14ac:dyDescent="0.35"/>
    <row r="16751" x14ac:dyDescent="0.35"/>
    <row r="16752" x14ac:dyDescent="0.35"/>
    <row r="16753" x14ac:dyDescent="0.35"/>
    <row r="16754" x14ac:dyDescent="0.35"/>
    <row r="16755" x14ac:dyDescent="0.35"/>
    <row r="16756" x14ac:dyDescent="0.35"/>
    <row r="16757" x14ac:dyDescent="0.35"/>
    <row r="16758" x14ac:dyDescent="0.35"/>
    <row r="16759" x14ac:dyDescent="0.35"/>
    <row r="16760" x14ac:dyDescent="0.35"/>
    <row r="16761" x14ac:dyDescent="0.35"/>
    <row r="16762" x14ac:dyDescent="0.35"/>
    <row r="16763" x14ac:dyDescent="0.35"/>
    <row r="16764" x14ac:dyDescent="0.35"/>
    <row r="16765" x14ac:dyDescent="0.35"/>
    <row r="16766" x14ac:dyDescent="0.35"/>
    <row r="16767" x14ac:dyDescent="0.35"/>
    <row r="16768" x14ac:dyDescent="0.35"/>
    <row r="16769" x14ac:dyDescent="0.35"/>
    <row r="16770" x14ac:dyDescent="0.35"/>
    <row r="16771" x14ac:dyDescent="0.35"/>
    <row r="16772" x14ac:dyDescent="0.35"/>
    <row r="16773" x14ac:dyDescent="0.35"/>
    <row r="16774" x14ac:dyDescent="0.35"/>
    <row r="16775" x14ac:dyDescent="0.35"/>
    <row r="16776" x14ac:dyDescent="0.35"/>
    <row r="16777" x14ac:dyDescent="0.35"/>
    <row r="16778" x14ac:dyDescent="0.35"/>
    <row r="16779" x14ac:dyDescent="0.35"/>
    <row r="16780" x14ac:dyDescent="0.35"/>
    <row r="16781" x14ac:dyDescent="0.35"/>
    <row r="16782" x14ac:dyDescent="0.35"/>
    <row r="16783" x14ac:dyDescent="0.35"/>
    <row r="16784" x14ac:dyDescent="0.35"/>
    <row r="16785" x14ac:dyDescent="0.35"/>
    <row r="16786" x14ac:dyDescent="0.35"/>
    <row r="16787" x14ac:dyDescent="0.35"/>
    <row r="16788" x14ac:dyDescent="0.35"/>
    <row r="16789" x14ac:dyDescent="0.35"/>
    <row r="16790" x14ac:dyDescent="0.35"/>
    <row r="16791" x14ac:dyDescent="0.35"/>
    <row r="16792" x14ac:dyDescent="0.35"/>
    <row r="16793" x14ac:dyDescent="0.35"/>
    <row r="16794" x14ac:dyDescent="0.35"/>
    <row r="16795" x14ac:dyDescent="0.35"/>
    <row r="16796" x14ac:dyDescent="0.35"/>
    <row r="16797" x14ac:dyDescent="0.35"/>
    <row r="16798" x14ac:dyDescent="0.35"/>
    <row r="16799" x14ac:dyDescent="0.35"/>
    <row r="16800" x14ac:dyDescent="0.35"/>
    <row r="16801" x14ac:dyDescent="0.35"/>
    <row r="16802" x14ac:dyDescent="0.35"/>
    <row r="16803" x14ac:dyDescent="0.35"/>
    <row r="16804" x14ac:dyDescent="0.35"/>
    <row r="16805" x14ac:dyDescent="0.35"/>
    <row r="16806" x14ac:dyDescent="0.35"/>
    <row r="16807" x14ac:dyDescent="0.35"/>
    <row r="16808" x14ac:dyDescent="0.35"/>
    <row r="16809" x14ac:dyDescent="0.35"/>
    <row r="16810" x14ac:dyDescent="0.35"/>
    <row r="16811" x14ac:dyDescent="0.35"/>
    <row r="16812" x14ac:dyDescent="0.35"/>
    <row r="16813" x14ac:dyDescent="0.35"/>
    <row r="16814" x14ac:dyDescent="0.35"/>
    <row r="16815" x14ac:dyDescent="0.35"/>
    <row r="16816" x14ac:dyDescent="0.35"/>
    <row r="16817" x14ac:dyDescent="0.35"/>
    <row r="16818" x14ac:dyDescent="0.35"/>
    <row r="16819" x14ac:dyDescent="0.35"/>
    <row r="16820" x14ac:dyDescent="0.35"/>
    <row r="16821" x14ac:dyDescent="0.35"/>
    <row r="16822" x14ac:dyDescent="0.35"/>
    <row r="16823" x14ac:dyDescent="0.35"/>
    <row r="16824" x14ac:dyDescent="0.35"/>
    <row r="16825" x14ac:dyDescent="0.35"/>
    <row r="16826" x14ac:dyDescent="0.35"/>
    <row r="16827" x14ac:dyDescent="0.35"/>
    <row r="16828" x14ac:dyDescent="0.35"/>
    <row r="16829" x14ac:dyDescent="0.35"/>
    <row r="16830" x14ac:dyDescent="0.35"/>
    <row r="16831" x14ac:dyDescent="0.35"/>
    <row r="16832" x14ac:dyDescent="0.35"/>
    <row r="16833" x14ac:dyDescent="0.35"/>
    <row r="16834" x14ac:dyDescent="0.35"/>
    <row r="16835" x14ac:dyDescent="0.35"/>
    <row r="16836" x14ac:dyDescent="0.35"/>
    <row r="16837" x14ac:dyDescent="0.35"/>
    <row r="16838" x14ac:dyDescent="0.35"/>
    <row r="16839" x14ac:dyDescent="0.35"/>
    <row r="16840" x14ac:dyDescent="0.35"/>
    <row r="16841" x14ac:dyDescent="0.35"/>
    <row r="16842" x14ac:dyDescent="0.35"/>
    <row r="16843" x14ac:dyDescent="0.35"/>
    <row r="16844" x14ac:dyDescent="0.35"/>
    <row r="16845" x14ac:dyDescent="0.35"/>
    <row r="16846" x14ac:dyDescent="0.35"/>
    <row r="16847" x14ac:dyDescent="0.35"/>
    <row r="16848" x14ac:dyDescent="0.35"/>
    <row r="16849" x14ac:dyDescent="0.35"/>
    <row r="16850" x14ac:dyDescent="0.35"/>
    <row r="16851" x14ac:dyDescent="0.35"/>
    <row r="16852" x14ac:dyDescent="0.35"/>
    <row r="16853" x14ac:dyDescent="0.35"/>
    <row r="16854" x14ac:dyDescent="0.35"/>
    <row r="16855" x14ac:dyDescent="0.35"/>
    <row r="16856" x14ac:dyDescent="0.35"/>
    <row r="16857" x14ac:dyDescent="0.35"/>
    <row r="16858" x14ac:dyDescent="0.35"/>
    <row r="16859" x14ac:dyDescent="0.35"/>
    <row r="16860" x14ac:dyDescent="0.35"/>
    <row r="16861" x14ac:dyDescent="0.35"/>
    <row r="16862" x14ac:dyDescent="0.35"/>
    <row r="16863" x14ac:dyDescent="0.35"/>
    <row r="16864" x14ac:dyDescent="0.35"/>
    <row r="16865" x14ac:dyDescent="0.35"/>
    <row r="16866" x14ac:dyDescent="0.35"/>
    <row r="16867" x14ac:dyDescent="0.35"/>
    <row r="16868" x14ac:dyDescent="0.35"/>
    <row r="16869" x14ac:dyDescent="0.35"/>
    <row r="16870" x14ac:dyDescent="0.35"/>
    <row r="16871" x14ac:dyDescent="0.35"/>
    <row r="16872" x14ac:dyDescent="0.35"/>
    <row r="16873" x14ac:dyDescent="0.35"/>
    <row r="16874" x14ac:dyDescent="0.35"/>
    <row r="16875" x14ac:dyDescent="0.35"/>
    <row r="16876" x14ac:dyDescent="0.35"/>
    <row r="16877" x14ac:dyDescent="0.35"/>
    <row r="16878" x14ac:dyDescent="0.35"/>
    <row r="16879" x14ac:dyDescent="0.35"/>
    <row r="16880" x14ac:dyDescent="0.35"/>
    <row r="16881" x14ac:dyDescent="0.35"/>
    <row r="16882" x14ac:dyDescent="0.35"/>
    <row r="16883" x14ac:dyDescent="0.35"/>
    <row r="16884" x14ac:dyDescent="0.35"/>
    <row r="16885" x14ac:dyDescent="0.35"/>
    <row r="16886" x14ac:dyDescent="0.35"/>
    <row r="16887" x14ac:dyDescent="0.35"/>
    <row r="16888" x14ac:dyDescent="0.35"/>
    <row r="16889" x14ac:dyDescent="0.35"/>
    <row r="16890" x14ac:dyDescent="0.35"/>
    <row r="16891" x14ac:dyDescent="0.35"/>
    <row r="16892" x14ac:dyDescent="0.35"/>
    <row r="16893" x14ac:dyDescent="0.35"/>
    <row r="16894" x14ac:dyDescent="0.35"/>
    <row r="16895" x14ac:dyDescent="0.35"/>
    <row r="16896" x14ac:dyDescent="0.35"/>
    <row r="16897" x14ac:dyDescent="0.35"/>
    <row r="16898" x14ac:dyDescent="0.35"/>
    <row r="16899" x14ac:dyDescent="0.35"/>
    <row r="16900" x14ac:dyDescent="0.35"/>
    <row r="16901" x14ac:dyDescent="0.35"/>
    <row r="16902" x14ac:dyDescent="0.35"/>
    <row r="16903" x14ac:dyDescent="0.35"/>
    <row r="16904" x14ac:dyDescent="0.35"/>
    <row r="16905" x14ac:dyDescent="0.35"/>
    <row r="16906" x14ac:dyDescent="0.35"/>
    <row r="16907" x14ac:dyDescent="0.35"/>
    <row r="16908" x14ac:dyDescent="0.35"/>
    <row r="16909" x14ac:dyDescent="0.35"/>
    <row r="16910" x14ac:dyDescent="0.35"/>
    <row r="16911" x14ac:dyDescent="0.35"/>
    <row r="16912" x14ac:dyDescent="0.35"/>
    <row r="16913" x14ac:dyDescent="0.35"/>
    <row r="16914" x14ac:dyDescent="0.35"/>
    <row r="16915" x14ac:dyDescent="0.35"/>
    <row r="16916" x14ac:dyDescent="0.35"/>
    <row r="16917" x14ac:dyDescent="0.35"/>
    <row r="16918" x14ac:dyDescent="0.35"/>
    <row r="16919" x14ac:dyDescent="0.35"/>
    <row r="16920" x14ac:dyDescent="0.35"/>
    <row r="16921" x14ac:dyDescent="0.35"/>
    <row r="16922" x14ac:dyDescent="0.35"/>
    <row r="16923" x14ac:dyDescent="0.35"/>
    <row r="16924" x14ac:dyDescent="0.35"/>
    <row r="16925" x14ac:dyDescent="0.35"/>
    <row r="16926" x14ac:dyDescent="0.35"/>
    <row r="16927" x14ac:dyDescent="0.35"/>
    <row r="16928" x14ac:dyDescent="0.35"/>
    <row r="16929" x14ac:dyDescent="0.35"/>
    <row r="16930" x14ac:dyDescent="0.35"/>
    <row r="16931" x14ac:dyDescent="0.35"/>
    <row r="16932" x14ac:dyDescent="0.35"/>
    <row r="16933" x14ac:dyDescent="0.35"/>
    <row r="16934" x14ac:dyDescent="0.35"/>
    <row r="16935" x14ac:dyDescent="0.35"/>
    <row r="16936" x14ac:dyDescent="0.35"/>
    <row r="16937" x14ac:dyDescent="0.35"/>
    <row r="16938" x14ac:dyDescent="0.35"/>
    <row r="16939" x14ac:dyDescent="0.35"/>
    <row r="16940" x14ac:dyDescent="0.35"/>
    <row r="16941" x14ac:dyDescent="0.35"/>
    <row r="16942" x14ac:dyDescent="0.35"/>
    <row r="16943" x14ac:dyDescent="0.35"/>
    <row r="16944" x14ac:dyDescent="0.35"/>
    <row r="16945" x14ac:dyDescent="0.35"/>
    <row r="16946" x14ac:dyDescent="0.35"/>
    <row r="16947" x14ac:dyDescent="0.35"/>
    <row r="16948" x14ac:dyDescent="0.35"/>
    <row r="16949" x14ac:dyDescent="0.35"/>
    <row r="16950" x14ac:dyDescent="0.35"/>
    <row r="16951" x14ac:dyDescent="0.35"/>
    <row r="16952" x14ac:dyDescent="0.35"/>
    <row r="16953" x14ac:dyDescent="0.35"/>
    <row r="16954" x14ac:dyDescent="0.35"/>
    <row r="16955" x14ac:dyDescent="0.35"/>
    <row r="16956" x14ac:dyDescent="0.35"/>
    <row r="16957" x14ac:dyDescent="0.35"/>
    <row r="16958" x14ac:dyDescent="0.35"/>
    <row r="16959" x14ac:dyDescent="0.35"/>
    <row r="16960" x14ac:dyDescent="0.35"/>
    <row r="16961" x14ac:dyDescent="0.35"/>
    <row r="16962" x14ac:dyDescent="0.35"/>
    <row r="16963" x14ac:dyDescent="0.35"/>
    <row r="16964" x14ac:dyDescent="0.35"/>
    <row r="16965" x14ac:dyDescent="0.35"/>
    <row r="16966" x14ac:dyDescent="0.35"/>
    <row r="16967" x14ac:dyDescent="0.35"/>
    <row r="16968" x14ac:dyDescent="0.35"/>
    <row r="16969" x14ac:dyDescent="0.35"/>
    <row r="16970" x14ac:dyDescent="0.35"/>
    <row r="16971" x14ac:dyDescent="0.35"/>
    <row r="16972" x14ac:dyDescent="0.35"/>
    <row r="16973" x14ac:dyDescent="0.35"/>
    <row r="16974" x14ac:dyDescent="0.35"/>
    <row r="16975" x14ac:dyDescent="0.35"/>
    <row r="16976" x14ac:dyDescent="0.35"/>
    <row r="16977" x14ac:dyDescent="0.35"/>
    <row r="16978" x14ac:dyDescent="0.35"/>
    <row r="16979" x14ac:dyDescent="0.35"/>
    <row r="16980" x14ac:dyDescent="0.35"/>
    <row r="16981" x14ac:dyDescent="0.35"/>
    <row r="16982" x14ac:dyDescent="0.35"/>
    <row r="16983" x14ac:dyDescent="0.35"/>
    <row r="16984" x14ac:dyDescent="0.35"/>
    <row r="16985" x14ac:dyDescent="0.35"/>
    <row r="16986" x14ac:dyDescent="0.35"/>
    <row r="16987" x14ac:dyDescent="0.35"/>
    <row r="16988" x14ac:dyDescent="0.35"/>
    <row r="16989" x14ac:dyDescent="0.35"/>
    <row r="16990" x14ac:dyDescent="0.35"/>
    <row r="16991" x14ac:dyDescent="0.35"/>
    <row r="16992" x14ac:dyDescent="0.35"/>
    <row r="16993" x14ac:dyDescent="0.35"/>
    <row r="16994" x14ac:dyDescent="0.35"/>
    <row r="16995" x14ac:dyDescent="0.35"/>
    <row r="16996" x14ac:dyDescent="0.35"/>
    <row r="16997" x14ac:dyDescent="0.35"/>
    <row r="16998" x14ac:dyDescent="0.35"/>
    <row r="16999" x14ac:dyDescent="0.35"/>
    <row r="17000" x14ac:dyDescent="0.35"/>
    <row r="17001" x14ac:dyDescent="0.35"/>
    <row r="17002" x14ac:dyDescent="0.35"/>
    <row r="17003" x14ac:dyDescent="0.35"/>
    <row r="17004" x14ac:dyDescent="0.35"/>
    <row r="17005" x14ac:dyDescent="0.35"/>
    <row r="17006" x14ac:dyDescent="0.35"/>
    <row r="17007" x14ac:dyDescent="0.35"/>
    <row r="17008" x14ac:dyDescent="0.35"/>
    <row r="17009" x14ac:dyDescent="0.35"/>
    <row r="17010" x14ac:dyDescent="0.35"/>
    <row r="17011" x14ac:dyDescent="0.35"/>
    <row r="17012" x14ac:dyDescent="0.35"/>
    <row r="17013" x14ac:dyDescent="0.35"/>
    <row r="17014" x14ac:dyDescent="0.35"/>
    <row r="17015" x14ac:dyDescent="0.35"/>
    <row r="17016" x14ac:dyDescent="0.35"/>
    <row r="17017" x14ac:dyDescent="0.35"/>
    <row r="17018" x14ac:dyDescent="0.35"/>
    <row r="17019" x14ac:dyDescent="0.35"/>
    <row r="17020" x14ac:dyDescent="0.35"/>
    <row r="17021" x14ac:dyDescent="0.35"/>
    <row r="17022" x14ac:dyDescent="0.35"/>
    <row r="17023" x14ac:dyDescent="0.35"/>
    <row r="17024" x14ac:dyDescent="0.35"/>
    <row r="17025" x14ac:dyDescent="0.35"/>
    <row r="17026" x14ac:dyDescent="0.35"/>
    <row r="17027" x14ac:dyDescent="0.35"/>
    <row r="17028" x14ac:dyDescent="0.35"/>
    <row r="17029" x14ac:dyDescent="0.35"/>
    <row r="17030" x14ac:dyDescent="0.35"/>
    <row r="17031" x14ac:dyDescent="0.35"/>
    <row r="17032" x14ac:dyDescent="0.35"/>
    <row r="17033" x14ac:dyDescent="0.35"/>
    <row r="17034" x14ac:dyDescent="0.35"/>
    <row r="17035" x14ac:dyDescent="0.35"/>
    <row r="17036" x14ac:dyDescent="0.35"/>
    <row r="17037" x14ac:dyDescent="0.35"/>
    <row r="17038" x14ac:dyDescent="0.35"/>
    <row r="17039" x14ac:dyDescent="0.35"/>
    <row r="17040" x14ac:dyDescent="0.35"/>
    <row r="17041" x14ac:dyDescent="0.35"/>
    <row r="17042" x14ac:dyDescent="0.35"/>
    <row r="17043" x14ac:dyDescent="0.35"/>
    <row r="17044" x14ac:dyDescent="0.35"/>
    <row r="17045" x14ac:dyDescent="0.35"/>
    <row r="17046" x14ac:dyDescent="0.35"/>
    <row r="17047" x14ac:dyDescent="0.35"/>
    <row r="17048" x14ac:dyDescent="0.35"/>
    <row r="17049" x14ac:dyDescent="0.35"/>
    <row r="17050" x14ac:dyDescent="0.35"/>
    <row r="17051" x14ac:dyDescent="0.35"/>
    <row r="17052" x14ac:dyDescent="0.35"/>
    <row r="17053" x14ac:dyDescent="0.35"/>
    <row r="17054" x14ac:dyDescent="0.35"/>
    <row r="17055" x14ac:dyDescent="0.35"/>
    <row r="17056" x14ac:dyDescent="0.35"/>
    <row r="17057" x14ac:dyDescent="0.35"/>
    <row r="17058" x14ac:dyDescent="0.35"/>
    <row r="17059" x14ac:dyDescent="0.35"/>
    <row r="17060" x14ac:dyDescent="0.35"/>
    <row r="17061" x14ac:dyDescent="0.35"/>
    <row r="17062" x14ac:dyDescent="0.35"/>
    <row r="17063" x14ac:dyDescent="0.35"/>
    <row r="17064" x14ac:dyDescent="0.35"/>
    <row r="17065" x14ac:dyDescent="0.35"/>
    <row r="17066" x14ac:dyDescent="0.35"/>
    <row r="17067" x14ac:dyDescent="0.35"/>
    <row r="17068" x14ac:dyDescent="0.35"/>
    <row r="17069" x14ac:dyDescent="0.35"/>
    <row r="17070" x14ac:dyDescent="0.35"/>
    <row r="17071" x14ac:dyDescent="0.35"/>
    <row r="17072" x14ac:dyDescent="0.35"/>
    <row r="17073" x14ac:dyDescent="0.35"/>
    <row r="17074" x14ac:dyDescent="0.35"/>
    <row r="17075" x14ac:dyDescent="0.35"/>
    <row r="17076" x14ac:dyDescent="0.35"/>
    <row r="17077" x14ac:dyDescent="0.35"/>
    <row r="17078" x14ac:dyDescent="0.35"/>
    <row r="17079" x14ac:dyDescent="0.35"/>
    <row r="17080" x14ac:dyDescent="0.35"/>
    <row r="17081" x14ac:dyDescent="0.35"/>
    <row r="17082" x14ac:dyDescent="0.35"/>
    <row r="17083" x14ac:dyDescent="0.35"/>
    <row r="17084" x14ac:dyDescent="0.35"/>
    <row r="17085" x14ac:dyDescent="0.35"/>
    <row r="17086" x14ac:dyDescent="0.35"/>
    <row r="17087" x14ac:dyDescent="0.35"/>
    <row r="17088" x14ac:dyDescent="0.35"/>
    <row r="17089" x14ac:dyDescent="0.35"/>
    <row r="17090" x14ac:dyDescent="0.35"/>
    <row r="17091" x14ac:dyDescent="0.35"/>
    <row r="17092" x14ac:dyDescent="0.35"/>
    <row r="17093" x14ac:dyDescent="0.35"/>
    <row r="17094" x14ac:dyDescent="0.35"/>
    <row r="17095" x14ac:dyDescent="0.35"/>
    <row r="17096" x14ac:dyDescent="0.35"/>
    <row r="17097" x14ac:dyDescent="0.35"/>
    <row r="17098" x14ac:dyDescent="0.35"/>
    <row r="17099" x14ac:dyDescent="0.35"/>
    <row r="17100" x14ac:dyDescent="0.35"/>
    <row r="17101" x14ac:dyDescent="0.35"/>
    <row r="17102" x14ac:dyDescent="0.35"/>
    <row r="17103" x14ac:dyDescent="0.35"/>
    <row r="17104" x14ac:dyDescent="0.35"/>
    <row r="17105" x14ac:dyDescent="0.35"/>
    <row r="17106" x14ac:dyDescent="0.35"/>
    <row r="17107" x14ac:dyDescent="0.35"/>
    <row r="17108" x14ac:dyDescent="0.35"/>
    <row r="17109" x14ac:dyDescent="0.35"/>
    <row r="17110" x14ac:dyDescent="0.35"/>
    <row r="17111" x14ac:dyDescent="0.35"/>
    <row r="17112" x14ac:dyDescent="0.35"/>
    <row r="17113" x14ac:dyDescent="0.35"/>
    <row r="17114" x14ac:dyDescent="0.35"/>
    <row r="17115" x14ac:dyDescent="0.35"/>
    <row r="17116" x14ac:dyDescent="0.35"/>
    <row r="17117" x14ac:dyDescent="0.35"/>
    <row r="17118" x14ac:dyDescent="0.35"/>
    <row r="17119" x14ac:dyDescent="0.35"/>
    <row r="17120" x14ac:dyDescent="0.35"/>
    <row r="17121" x14ac:dyDescent="0.35"/>
    <row r="17122" x14ac:dyDescent="0.35"/>
    <row r="17123" x14ac:dyDescent="0.35"/>
    <row r="17124" x14ac:dyDescent="0.35"/>
    <row r="17125" x14ac:dyDescent="0.35"/>
    <row r="17126" x14ac:dyDescent="0.35"/>
    <row r="17127" x14ac:dyDescent="0.35"/>
    <row r="17128" x14ac:dyDescent="0.35"/>
    <row r="17129" x14ac:dyDescent="0.35"/>
    <row r="17130" x14ac:dyDescent="0.35"/>
    <row r="17131" x14ac:dyDescent="0.35"/>
    <row r="17132" x14ac:dyDescent="0.35"/>
    <row r="17133" x14ac:dyDescent="0.35"/>
    <row r="17134" x14ac:dyDescent="0.35"/>
    <row r="17135" x14ac:dyDescent="0.35"/>
    <row r="17136" x14ac:dyDescent="0.35"/>
    <row r="17137" x14ac:dyDescent="0.35"/>
    <row r="17138" x14ac:dyDescent="0.35"/>
    <row r="17139" x14ac:dyDescent="0.35"/>
    <row r="17140" x14ac:dyDescent="0.35"/>
    <row r="17141" x14ac:dyDescent="0.35"/>
    <row r="17142" x14ac:dyDescent="0.35"/>
    <row r="17143" x14ac:dyDescent="0.35"/>
    <row r="17144" x14ac:dyDescent="0.35"/>
    <row r="17145" x14ac:dyDescent="0.35"/>
    <row r="17146" x14ac:dyDescent="0.35"/>
    <row r="17147" x14ac:dyDescent="0.35"/>
    <row r="17148" x14ac:dyDescent="0.35"/>
    <row r="17149" x14ac:dyDescent="0.35"/>
    <row r="17150" x14ac:dyDescent="0.35"/>
    <row r="17151" x14ac:dyDescent="0.35"/>
    <row r="17152" x14ac:dyDescent="0.35"/>
    <row r="17153" x14ac:dyDescent="0.35"/>
    <row r="17154" x14ac:dyDescent="0.35"/>
    <row r="17155" x14ac:dyDescent="0.35"/>
    <row r="17156" x14ac:dyDescent="0.35"/>
    <row r="17157" x14ac:dyDescent="0.35"/>
    <row r="17158" x14ac:dyDescent="0.35"/>
    <row r="17159" x14ac:dyDescent="0.35"/>
    <row r="17160" x14ac:dyDescent="0.35"/>
    <row r="17161" x14ac:dyDescent="0.35"/>
    <row r="17162" x14ac:dyDescent="0.35"/>
    <row r="17163" x14ac:dyDescent="0.35"/>
    <row r="17164" x14ac:dyDescent="0.35"/>
    <row r="17165" x14ac:dyDescent="0.35"/>
    <row r="17166" x14ac:dyDescent="0.35"/>
    <row r="17167" x14ac:dyDescent="0.35"/>
    <row r="17168" x14ac:dyDescent="0.35"/>
    <row r="17169" x14ac:dyDescent="0.35"/>
    <row r="17170" x14ac:dyDescent="0.35"/>
    <row r="17171" x14ac:dyDescent="0.35"/>
    <row r="17172" x14ac:dyDescent="0.35"/>
    <row r="17173" x14ac:dyDescent="0.35"/>
    <row r="17174" x14ac:dyDescent="0.35"/>
    <row r="17175" x14ac:dyDescent="0.35"/>
    <row r="17176" x14ac:dyDescent="0.35"/>
    <row r="17177" x14ac:dyDescent="0.35"/>
    <row r="17178" x14ac:dyDescent="0.35"/>
    <row r="17179" x14ac:dyDescent="0.35"/>
    <row r="17180" x14ac:dyDescent="0.35"/>
    <row r="17181" x14ac:dyDescent="0.35"/>
    <row r="17182" x14ac:dyDescent="0.35"/>
    <row r="17183" x14ac:dyDescent="0.35"/>
    <row r="17184" x14ac:dyDescent="0.35"/>
    <row r="17185" x14ac:dyDescent="0.35"/>
    <row r="17186" x14ac:dyDescent="0.35"/>
    <row r="17187" x14ac:dyDescent="0.35"/>
    <row r="17188" x14ac:dyDescent="0.35"/>
    <row r="17189" x14ac:dyDescent="0.35"/>
    <row r="17190" x14ac:dyDescent="0.35"/>
    <row r="17191" x14ac:dyDescent="0.35"/>
    <row r="17192" x14ac:dyDescent="0.35"/>
    <row r="17193" x14ac:dyDescent="0.35"/>
    <row r="17194" x14ac:dyDescent="0.35"/>
    <row r="17195" x14ac:dyDescent="0.35"/>
    <row r="17196" x14ac:dyDescent="0.35"/>
    <row r="17197" x14ac:dyDescent="0.35"/>
    <row r="17198" x14ac:dyDescent="0.35"/>
    <row r="17199" x14ac:dyDescent="0.35"/>
    <row r="17200" x14ac:dyDescent="0.35"/>
    <row r="17201" x14ac:dyDescent="0.35"/>
    <row r="17202" x14ac:dyDescent="0.35"/>
    <row r="17203" x14ac:dyDescent="0.35"/>
    <row r="17204" x14ac:dyDescent="0.35"/>
    <row r="17205" x14ac:dyDescent="0.35"/>
    <row r="17206" x14ac:dyDescent="0.35"/>
    <row r="17207" x14ac:dyDescent="0.35"/>
    <row r="17208" x14ac:dyDescent="0.35"/>
    <row r="17209" x14ac:dyDescent="0.35"/>
    <row r="17210" x14ac:dyDescent="0.35"/>
    <row r="17211" x14ac:dyDescent="0.35"/>
    <row r="17212" x14ac:dyDescent="0.35"/>
    <row r="17213" x14ac:dyDescent="0.35"/>
    <row r="17214" x14ac:dyDescent="0.35"/>
    <row r="17215" x14ac:dyDescent="0.35"/>
    <row r="17216" x14ac:dyDescent="0.35"/>
    <row r="17217" x14ac:dyDescent="0.35"/>
    <row r="17218" x14ac:dyDescent="0.35"/>
    <row r="17219" x14ac:dyDescent="0.35"/>
    <row r="17220" x14ac:dyDescent="0.35"/>
    <row r="17221" x14ac:dyDescent="0.35"/>
    <row r="17222" x14ac:dyDescent="0.35"/>
    <row r="17223" x14ac:dyDescent="0.35"/>
    <row r="17224" x14ac:dyDescent="0.35"/>
    <row r="17225" x14ac:dyDescent="0.35"/>
    <row r="17226" x14ac:dyDescent="0.35"/>
    <row r="17227" x14ac:dyDescent="0.35"/>
    <row r="17228" x14ac:dyDescent="0.35"/>
    <row r="17229" x14ac:dyDescent="0.35"/>
    <row r="17230" x14ac:dyDescent="0.35"/>
    <row r="17231" x14ac:dyDescent="0.35"/>
    <row r="17232" x14ac:dyDescent="0.35"/>
    <row r="17233" x14ac:dyDescent="0.35"/>
    <row r="17234" x14ac:dyDescent="0.35"/>
    <row r="17235" x14ac:dyDescent="0.35"/>
    <row r="17236" x14ac:dyDescent="0.35"/>
    <row r="17237" x14ac:dyDescent="0.35"/>
    <row r="17238" x14ac:dyDescent="0.35"/>
    <row r="17239" x14ac:dyDescent="0.35"/>
    <row r="17240" x14ac:dyDescent="0.35"/>
    <row r="17241" x14ac:dyDescent="0.35"/>
    <row r="17242" x14ac:dyDescent="0.35"/>
    <row r="17243" x14ac:dyDescent="0.35"/>
    <row r="17244" x14ac:dyDescent="0.35"/>
    <row r="17245" x14ac:dyDescent="0.35"/>
    <row r="17246" x14ac:dyDescent="0.35"/>
    <row r="17247" x14ac:dyDescent="0.35"/>
    <row r="17248" x14ac:dyDescent="0.35"/>
    <row r="17249" x14ac:dyDescent="0.35"/>
    <row r="17250" x14ac:dyDescent="0.35"/>
    <row r="17251" x14ac:dyDescent="0.35"/>
    <row r="17252" x14ac:dyDescent="0.35"/>
    <row r="17253" x14ac:dyDescent="0.35"/>
    <row r="17254" x14ac:dyDescent="0.35"/>
    <row r="17255" x14ac:dyDescent="0.35"/>
    <row r="17256" x14ac:dyDescent="0.35"/>
    <row r="17257" x14ac:dyDescent="0.35"/>
    <row r="17258" x14ac:dyDescent="0.35"/>
    <row r="17259" x14ac:dyDescent="0.35"/>
    <row r="17260" x14ac:dyDescent="0.35"/>
    <row r="17261" x14ac:dyDescent="0.35"/>
    <row r="17262" x14ac:dyDescent="0.35"/>
    <row r="17263" x14ac:dyDescent="0.35"/>
    <row r="17264" x14ac:dyDescent="0.35"/>
    <row r="17265" x14ac:dyDescent="0.35"/>
    <row r="17266" x14ac:dyDescent="0.35"/>
    <row r="17267" x14ac:dyDescent="0.35"/>
    <row r="17268" x14ac:dyDescent="0.35"/>
    <row r="17269" x14ac:dyDescent="0.35"/>
    <row r="17270" x14ac:dyDescent="0.35"/>
    <row r="17271" x14ac:dyDescent="0.35"/>
    <row r="17272" x14ac:dyDescent="0.35"/>
    <row r="17273" x14ac:dyDescent="0.35"/>
    <row r="17274" x14ac:dyDescent="0.35"/>
    <row r="17275" x14ac:dyDescent="0.35"/>
    <row r="17276" x14ac:dyDescent="0.35"/>
    <row r="17277" x14ac:dyDescent="0.35"/>
    <row r="17278" x14ac:dyDescent="0.35"/>
    <row r="17279" x14ac:dyDescent="0.35"/>
    <row r="17280" x14ac:dyDescent="0.35"/>
    <row r="17281" x14ac:dyDescent="0.35"/>
    <row r="17282" x14ac:dyDescent="0.35"/>
    <row r="17283" x14ac:dyDescent="0.35"/>
    <row r="17284" x14ac:dyDescent="0.35"/>
    <row r="17285" x14ac:dyDescent="0.35"/>
    <row r="17286" x14ac:dyDescent="0.35"/>
    <row r="17287" x14ac:dyDescent="0.35"/>
    <row r="17288" x14ac:dyDescent="0.35"/>
    <row r="17289" x14ac:dyDescent="0.35"/>
    <row r="17290" x14ac:dyDescent="0.35"/>
    <row r="17291" x14ac:dyDescent="0.35"/>
    <row r="17292" x14ac:dyDescent="0.35"/>
    <row r="17293" x14ac:dyDescent="0.35"/>
    <row r="17294" x14ac:dyDescent="0.35"/>
    <row r="17295" x14ac:dyDescent="0.35"/>
    <row r="17296" x14ac:dyDescent="0.35"/>
    <row r="17297" x14ac:dyDescent="0.35"/>
    <row r="17298" x14ac:dyDescent="0.35"/>
    <row r="17299" x14ac:dyDescent="0.35"/>
    <row r="17300" x14ac:dyDescent="0.35"/>
    <row r="17301" x14ac:dyDescent="0.35"/>
    <row r="17302" x14ac:dyDescent="0.35"/>
    <row r="17303" x14ac:dyDescent="0.35"/>
    <row r="17304" x14ac:dyDescent="0.35"/>
    <row r="17305" x14ac:dyDescent="0.35"/>
    <row r="17306" x14ac:dyDescent="0.35"/>
    <row r="17307" x14ac:dyDescent="0.35"/>
    <row r="17308" x14ac:dyDescent="0.35"/>
    <row r="17309" x14ac:dyDescent="0.35"/>
    <row r="17310" x14ac:dyDescent="0.35"/>
    <row r="17311" x14ac:dyDescent="0.35"/>
    <row r="17312" x14ac:dyDescent="0.35"/>
    <row r="17313" x14ac:dyDescent="0.35"/>
    <row r="17314" x14ac:dyDescent="0.35"/>
    <row r="17315" x14ac:dyDescent="0.35"/>
    <row r="17316" x14ac:dyDescent="0.35"/>
    <row r="17317" x14ac:dyDescent="0.35"/>
    <row r="17318" x14ac:dyDescent="0.35"/>
    <row r="17319" x14ac:dyDescent="0.35"/>
    <row r="17320" x14ac:dyDescent="0.35"/>
    <row r="17321" x14ac:dyDescent="0.35"/>
    <row r="17322" x14ac:dyDescent="0.35"/>
    <row r="17323" x14ac:dyDescent="0.35"/>
    <row r="17324" x14ac:dyDescent="0.35"/>
    <row r="17325" x14ac:dyDescent="0.35"/>
    <row r="17326" x14ac:dyDescent="0.35"/>
    <row r="17327" x14ac:dyDescent="0.35"/>
    <row r="17328" x14ac:dyDescent="0.35"/>
    <row r="17329" x14ac:dyDescent="0.35"/>
    <row r="17330" x14ac:dyDescent="0.35"/>
    <row r="17331" x14ac:dyDescent="0.35"/>
    <row r="17332" x14ac:dyDescent="0.35"/>
    <row r="17333" x14ac:dyDescent="0.35"/>
    <row r="17334" x14ac:dyDescent="0.35"/>
    <row r="17335" x14ac:dyDescent="0.35"/>
    <row r="17336" x14ac:dyDescent="0.35"/>
    <row r="17337" x14ac:dyDescent="0.35"/>
    <row r="17338" x14ac:dyDescent="0.35"/>
    <row r="17339" x14ac:dyDescent="0.35"/>
    <row r="17340" x14ac:dyDescent="0.35"/>
    <row r="17341" x14ac:dyDescent="0.35"/>
    <row r="17342" x14ac:dyDescent="0.35"/>
    <row r="17343" x14ac:dyDescent="0.35"/>
    <row r="17344" x14ac:dyDescent="0.35"/>
    <row r="17345" x14ac:dyDescent="0.35"/>
    <row r="17346" x14ac:dyDescent="0.35"/>
    <row r="17347" x14ac:dyDescent="0.35"/>
    <row r="17348" x14ac:dyDescent="0.35"/>
    <row r="17349" x14ac:dyDescent="0.35"/>
    <row r="17350" x14ac:dyDescent="0.35"/>
    <row r="17351" x14ac:dyDescent="0.35"/>
    <row r="17352" x14ac:dyDescent="0.35"/>
    <row r="17353" x14ac:dyDescent="0.35"/>
    <row r="17354" x14ac:dyDescent="0.35"/>
    <row r="17355" x14ac:dyDescent="0.35"/>
    <row r="17356" x14ac:dyDescent="0.35"/>
    <row r="17357" x14ac:dyDescent="0.35"/>
    <row r="17358" x14ac:dyDescent="0.35"/>
    <row r="17359" x14ac:dyDescent="0.35"/>
    <row r="17360" x14ac:dyDescent="0.35"/>
    <row r="17361" x14ac:dyDescent="0.35"/>
    <row r="17362" x14ac:dyDescent="0.35"/>
    <row r="17363" x14ac:dyDescent="0.35"/>
    <row r="17364" x14ac:dyDescent="0.35"/>
    <row r="17365" x14ac:dyDescent="0.35"/>
    <row r="17366" x14ac:dyDescent="0.35"/>
    <row r="17367" x14ac:dyDescent="0.35"/>
    <row r="17368" x14ac:dyDescent="0.35"/>
    <row r="17369" x14ac:dyDescent="0.35"/>
    <row r="17370" x14ac:dyDescent="0.35"/>
    <row r="17371" x14ac:dyDescent="0.35"/>
    <row r="17372" x14ac:dyDescent="0.35"/>
    <row r="17373" x14ac:dyDescent="0.35"/>
    <row r="17374" x14ac:dyDescent="0.35"/>
    <row r="17375" x14ac:dyDescent="0.35"/>
    <row r="17376" x14ac:dyDescent="0.35"/>
    <row r="17377" x14ac:dyDescent="0.35"/>
    <row r="17378" x14ac:dyDescent="0.35"/>
    <row r="17379" x14ac:dyDescent="0.35"/>
    <row r="17380" x14ac:dyDescent="0.35"/>
    <row r="17381" x14ac:dyDescent="0.35"/>
    <row r="17382" x14ac:dyDescent="0.35"/>
    <row r="17383" x14ac:dyDescent="0.35"/>
    <row r="17384" x14ac:dyDescent="0.35"/>
    <row r="17385" x14ac:dyDescent="0.35"/>
    <row r="17386" x14ac:dyDescent="0.35"/>
    <row r="17387" x14ac:dyDescent="0.35"/>
    <row r="17388" x14ac:dyDescent="0.35"/>
    <row r="17389" x14ac:dyDescent="0.35"/>
    <row r="17390" x14ac:dyDescent="0.35"/>
    <row r="17391" x14ac:dyDescent="0.35"/>
    <row r="17392" x14ac:dyDescent="0.35"/>
    <row r="17393" x14ac:dyDescent="0.35"/>
    <row r="17394" x14ac:dyDescent="0.35"/>
    <row r="17395" x14ac:dyDescent="0.35"/>
    <row r="17396" x14ac:dyDescent="0.35"/>
    <row r="17397" x14ac:dyDescent="0.35"/>
    <row r="17398" x14ac:dyDescent="0.35"/>
    <row r="17399" x14ac:dyDescent="0.35"/>
    <row r="17400" x14ac:dyDescent="0.35"/>
    <row r="17401" x14ac:dyDescent="0.35"/>
    <row r="17402" x14ac:dyDescent="0.35"/>
    <row r="17403" x14ac:dyDescent="0.35"/>
    <row r="17404" x14ac:dyDescent="0.35"/>
    <row r="17405" x14ac:dyDescent="0.35"/>
    <row r="17406" x14ac:dyDescent="0.35"/>
    <row r="17407" x14ac:dyDescent="0.35"/>
    <row r="17408" x14ac:dyDescent="0.35"/>
    <row r="17409" x14ac:dyDescent="0.35"/>
    <row r="17410" x14ac:dyDescent="0.35"/>
    <row r="17411" x14ac:dyDescent="0.35"/>
    <row r="17412" x14ac:dyDescent="0.35"/>
    <row r="17413" x14ac:dyDescent="0.35"/>
    <row r="17414" x14ac:dyDescent="0.35"/>
    <row r="17415" x14ac:dyDescent="0.35"/>
    <row r="17416" x14ac:dyDescent="0.35"/>
    <row r="17417" x14ac:dyDescent="0.35"/>
    <row r="17418" x14ac:dyDescent="0.35"/>
    <row r="17419" x14ac:dyDescent="0.35"/>
    <row r="17420" x14ac:dyDescent="0.35"/>
    <row r="17421" x14ac:dyDescent="0.35"/>
    <row r="17422" x14ac:dyDescent="0.35"/>
    <row r="17423" x14ac:dyDescent="0.35"/>
    <row r="17424" x14ac:dyDescent="0.35"/>
    <row r="17425" x14ac:dyDescent="0.35"/>
    <row r="17426" x14ac:dyDescent="0.35"/>
    <row r="17427" x14ac:dyDescent="0.35"/>
    <row r="17428" x14ac:dyDescent="0.35"/>
    <row r="17429" x14ac:dyDescent="0.35"/>
    <row r="17430" x14ac:dyDescent="0.35"/>
    <row r="17431" x14ac:dyDescent="0.35"/>
    <row r="17432" x14ac:dyDescent="0.35"/>
    <row r="17433" x14ac:dyDescent="0.35"/>
    <row r="17434" x14ac:dyDescent="0.35"/>
    <row r="17435" x14ac:dyDescent="0.35"/>
    <row r="17436" x14ac:dyDescent="0.35"/>
    <row r="17437" x14ac:dyDescent="0.35"/>
    <row r="17438" x14ac:dyDescent="0.35"/>
    <row r="17439" x14ac:dyDescent="0.35"/>
    <row r="17440" x14ac:dyDescent="0.35"/>
    <row r="17441" x14ac:dyDescent="0.35"/>
    <row r="17442" x14ac:dyDescent="0.35"/>
    <row r="17443" x14ac:dyDescent="0.35"/>
    <row r="17444" x14ac:dyDescent="0.35"/>
    <row r="17445" x14ac:dyDescent="0.35"/>
    <row r="17446" x14ac:dyDescent="0.35"/>
    <row r="17447" x14ac:dyDescent="0.35"/>
    <row r="17448" x14ac:dyDescent="0.35"/>
    <row r="17449" x14ac:dyDescent="0.35"/>
    <row r="17450" x14ac:dyDescent="0.35"/>
    <row r="17451" x14ac:dyDescent="0.35"/>
    <row r="17452" x14ac:dyDescent="0.35"/>
    <row r="17453" x14ac:dyDescent="0.35"/>
    <row r="17454" x14ac:dyDescent="0.35"/>
    <row r="17455" x14ac:dyDescent="0.35"/>
    <row r="17456" x14ac:dyDescent="0.35"/>
    <row r="17457" x14ac:dyDescent="0.35"/>
    <row r="17458" x14ac:dyDescent="0.35"/>
    <row r="17459" x14ac:dyDescent="0.35"/>
    <row r="17460" x14ac:dyDescent="0.35"/>
    <row r="17461" x14ac:dyDescent="0.35"/>
    <row r="17462" x14ac:dyDescent="0.35"/>
    <row r="17463" x14ac:dyDescent="0.35"/>
    <row r="17464" x14ac:dyDescent="0.35"/>
    <row r="17465" x14ac:dyDescent="0.35"/>
    <row r="17466" x14ac:dyDescent="0.35"/>
    <row r="17467" x14ac:dyDescent="0.35"/>
    <row r="17468" x14ac:dyDescent="0.35"/>
    <row r="17469" x14ac:dyDescent="0.35"/>
    <row r="17470" x14ac:dyDescent="0.35"/>
    <row r="17471" x14ac:dyDescent="0.35"/>
    <row r="17472" x14ac:dyDescent="0.35"/>
    <row r="17473" x14ac:dyDescent="0.35"/>
    <row r="17474" x14ac:dyDescent="0.35"/>
    <row r="17475" x14ac:dyDescent="0.35"/>
    <row r="17476" x14ac:dyDescent="0.35"/>
    <row r="17477" x14ac:dyDescent="0.35"/>
    <row r="17478" x14ac:dyDescent="0.35"/>
    <row r="17479" x14ac:dyDescent="0.35"/>
    <row r="17480" x14ac:dyDescent="0.35"/>
    <row r="17481" x14ac:dyDescent="0.35"/>
    <row r="17482" x14ac:dyDescent="0.35"/>
    <row r="17483" x14ac:dyDescent="0.35"/>
    <row r="17484" x14ac:dyDescent="0.35"/>
    <row r="17485" x14ac:dyDescent="0.35"/>
    <row r="17486" x14ac:dyDescent="0.35"/>
    <row r="17487" x14ac:dyDescent="0.35"/>
    <row r="17488" x14ac:dyDescent="0.35"/>
    <row r="17489" x14ac:dyDescent="0.35"/>
    <row r="17490" x14ac:dyDescent="0.35"/>
    <row r="17491" x14ac:dyDescent="0.35"/>
    <row r="17492" x14ac:dyDescent="0.35"/>
    <row r="17493" x14ac:dyDescent="0.35"/>
    <row r="17494" x14ac:dyDescent="0.35"/>
    <row r="17495" x14ac:dyDescent="0.35"/>
    <row r="17496" x14ac:dyDescent="0.35"/>
    <row r="17497" x14ac:dyDescent="0.35"/>
    <row r="17498" x14ac:dyDescent="0.35"/>
    <row r="17499" x14ac:dyDescent="0.35"/>
    <row r="17500" x14ac:dyDescent="0.35"/>
    <row r="17501" x14ac:dyDescent="0.35"/>
    <row r="17502" x14ac:dyDescent="0.35"/>
    <row r="17503" x14ac:dyDescent="0.35"/>
    <row r="17504" x14ac:dyDescent="0.35"/>
    <row r="17505" x14ac:dyDescent="0.35"/>
    <row r="17506" x14ac:dyDescent="0.35"/>
    <row r="17507" x14ac:dyDescent="0.35"/>
    <row r="17508" x14ac:dyDescent="0.35"/>
    <row r="17509" x14ac:dyDescent="0.35"/>
    <row r="17510" x14ac:dyDescent="0.35"/>
    <row r="17511" x14ac:dyDescent="0.35"/>
    <row r="17512" x14ac:dyDescent="0.35"/>
    <row r="17513" x14ac:dyDescent="0.35"/>
    <row r="17514" x14ac:dyDescent="0.35"/>
    <row r="17515" x14ac:dyDescent="0.35"/>
    <row r="17516" x14ac:dyDescent="0.35"/>
    <row r="17517" x14ac:dyDescent="0.35"/>
    <row r="17518" x14ac:dyDescent="0.35"/>
    <row r="17519" x14ac:dyDescent="0.35"/>
    <row r="17520" x14ac:dyDescent="0.35"/>
    <row r="17521" x14ac:dyDescent="0.35"/>
    <row r="17522" x14ac:dyDescent="0.35"/>
    <row r="17523" x14ac:dyDescent="0.35"/>
    <row r="17524" x14ac:dyDescent="0.35"/>
    <row r="17525" x14ac:dyDescent="0.35"/>
    <row r="17526" x14ac:dyDescent="0.35"/>
    <row r="17527" x14ac:dyDescent="0.35"/>
    <row r="17528" x14ac:dyDescent="0.35"/>
    <row r="17529" x14ac:dyDescent="0.35"/>
    <row r="17530" x14ac:dyDescent="0.35"/>
    <row r="17531" x14ac:dyDescent="0.35"/>
    <row r="17532" x14ac:dyDescent="0.35"/>
    <row r="17533" x14ac:dyDescent="0.35"/>
    <row r="17534" x14ac:dyDescent="0.35"/>
    <row r="17535" x14ac:dyDescent="0.35"/>
    <row r="17536" x14ac:dyDescent="0.35"/>
    <row r="17537" x14ac:dyDescent="0.35"/>
    <row r="17538" x14ac:dyDescent="0.35"/>
    <row r="17539" x14ac:dyDescent="0.35"/>
    <row r="17540" x14ac:dyDescent="0.35"/>
    <row r="17541" x14ac:dyDescent="0.35"/>
    <row r="17542" x14ac:dyDescent="0.35"/>
    <row r="17543" x14ac:dyDescent="0.35"/>
    <row r="17544" x14ac:dyDescent="0.35"/>
    <row r="17545" x14ac:dyDescent="0.35"/>
    <row r="17546" x14ac:dyDescent="0.35"/>
    <row r="17547" x14ac:dyDescent="0.35"/>
    <row r="17548" x14ac:dyDescent="0.35"/>
    <row r="17549" x14ac:dyDescent="0.35"/>
    <row r="17550" x14ac:dyDescent="0.35"/>
    <row r="17551" x14ac:dyDescent="0.35"/>
    <row r="17552" x14ac:dyDescent="0.35"/>
    <row r="17553" x14ac:dyDescent="0.35"/>
    <row r="17554" x14ac:dyDescent="0.35"/>
    <row r="17555" x14ac:dyDescent="0.35"/>
    <row r="17556" x14ac:dyDescent="0.35"/>
    <row r="17557" x14ac:dyDescent="0.35"/>
    <row r="17558" x14ac:dyDescent="0.35"/>
    <row r="17559" x14ac:dyDescent="0.35"/>
    <row r="17560" x14ac:dyDescent="0.35"/>
    <row r="17561" x14ac:dyDescent="0.35"/>
    <row r="17562" x14ac:dyDescent="0.35"/>
    <row r="17563" x14ac:dyDescent="0.35"/>
    <row r="17564" x14ac:dyDescent="0.35"/>
    <row r="17565" x14ac:dyDescent="0.35"/>
    <row r="17566" x14ac:dyDescent="0.35"/>
    <row r="17567" x14ac:dyDescent="0.35"/>
    <row r="17568" x14ac:dyDescent="0.35"/>
    <row r="17569" x14ac:dyDescent="0.35"/>
    <row r="17570" x14ac:dyDescent="0.35"/>
    <row r="17571" x14ac:dyDescent="0.35"/>
    <row r="17572" x14ac:dyDescent="0.35"/>
    <row r="17573" x14ac:dyDescent="0.35"/>
    <row r="17574" x14ac:dyDescent="0.35"/>
    <row r="17575" x14ac:dyDescent="0.35"/>
    <row r="17576" x14ac:dyDescent="0.35"/>
    <row r="17577" x14ac:dyDescent="0.35"/>
    <row r="17578" x14ac:dyDescent="0.35"/>
    <row r="17579" x14ac:dyDescent="0.35"/>
    <row r="17580" x14ac:dyDescent="0.35"/>
    <row r="17581" x14ac:dyDescent="0.35"/>
    <row r="17582" x14ac:dyDescent="0.35"/>
    <row r="17583" x14ac:dyDescent="0.35"/>
    <row r="17584" x14ac:dyDescent="0.35"/>
    <row r="17585" x14ac:dyDescent="0.35"/>
    <row r="17586" x14ac:dyDescent="0.35"/>
    <row r="17587" x14ac:dyDescent="0.35"/>
    <row r="17588" x14ac:dyDescent="0.35"/>
    <row r="17589" x14ac:dyDescent="0.35"/>
    <row r="17590" x14ac:dyDescent="0.35"/>
    <row r="17591" x14ac:dyDescent="0.35"/>
    <row r="17592" x14ac:dyDescent="0.35"/>
    <row r="17593" x14ac:dyDescent="0.35"/>
    <row r="17594" x14ac:dyDescent="0.35"/>
    <row r="17595" x14ac:dyDescent="0.35"/>
    <row r="17596" x14ac:dyDescent="0.35"/>
    <row r="17597" x14ac:dyDescent="0.35"/>
    <row r="17598" x14ac:dyDescent="0.35"/>
    <row r="17599" x14ac:dyDescent="0.35"/>
    <row r="17600" x14ac:dyDescent="0.35"/>
    <row r="17601" x14ac:dyDescent="0.35"/>
    <row r="17602" x14ac:dyDescent="0.35"/>
    <row r="17603" x14ac:dyDescent="0.35"/>
    <row r="17604" x14ac:dyDescent="0.35"/>
    <row r="17605" x14ac:dyDescent="0.35"/>
    <row r="17606" x14ac:dyDescent="0.35"/>
    <row r="17607" x14ac:dyDescent="0.35"/>
    <row r="17608" x14ac:dyDescent="0.35"/>
    <row r="17609" x14ac:dyDescent="0.35"/>
    <row r="17610" x14ac:dyDescent="0.35"/>
    <row r="17611" x14ac:dyDescent="0.35"/>
    <row r="17612" x14ac:dyDescent="0.35"/>
    <row r="17613" x14ac:dyDescent="0.35"/>
    <row r="17614" x14ac:dyDescent="0.35"/>
    <row r="17615" x14ac:dyDescent="0.35"/>
    <row r="17616" x14ac:dyDescent="0.35"/>
    <row r="17617" x14ac:dyDescent="0.35"/>
    <row r="17618" x14ac:dyDescent="0.35"/>
    <row r="17619" x14ac:dyDescent="0.35"/>
    <row r="17620" x14ac:dyDescent="0.35"/>
    <row r="17621" x14ac:dyDescent="0.35"/>
    <row r="17622" x14ac:dyDescent="0.35"/>
    <row r="17623" x14ac:dyDescent="0.35"/>
    <row r="17624" x14ac:dyDescent="0.35"/>
    <row r="17625" x14ac:dyDescent="0.35"/>
    <row r="17626" x14ac:dyDescent="0.35"/>
    <row r="17627" x14ac:dyDescent="0.35"/>
    <row r="17628" x14ac:dyDescent="0.35"/>
    <row r="17629" x14ac:dyDescent="0.35"/>
    <row r="17630" x14ac:dyDescent="0.35"/>
    <row r="17631" x14ac:dyDescent="0.35"/>
    <row r="17632" x14ac:dyDescent="0.35"/>
    <row r="17633" x14ac:dyDescent="0.35"/>
    <row r="17634" x14ac:dyDescent="0.35"/>
    <row r="17635" x14ac:dyDescent="0.35"/>
    <row r="17636" x14ac:dyDescent="0.35"/>
    <row r="17637" x14ac:dyDescent="0.35"/>
    <row r="17638" x14ac:dyDescent="0.35"/>
    <row r="17639" x14ac:dyDescent="0.35"/>
    <row r="17640" x14ac:dyDescent="0.35"/>
    <row r="17641" x14ac:dyDescent="0.35"/>
    <row r="17642" x14ac:dyDescent="0.35"/>
    <row r="17643" x14ac:dyDescent="0.35"/>
    <row r="17644" x14ac:dyDescent="0.35"/>
    <row r="17645" x14ac:dyDescent="0.35"/>
    <row r="17646" x14ac:dyDescent="0.35"/>
    <row r="17647" x14ac:dyDescent="0.35"/>
    <row r="17648" x14ac:dyDescent="0.35"/>
    <row r="17649" x14ac:dyDescent="0.35"/>
    <row r="17650" x14ac:dyDescent="0.35"/>
    <row r="17651" x14ac:dyDescent="0.35"/>
    <row r="17652" x14ac:dyDescent="0.35"/>
    <row r="17653" x14ac:dyDescent="0.35"/>
    <row r="17654" x14ac:dyDescent="0.35"/>
    <row r="17655" x14ac:dyDescent="0.35"/>
    <row r="17656" x14ac:dyDescent="0.35"/>
    <row r="17657" x14ac:dyDescent="0.35"/>
    <row r="17658" x14ac:dyDescent="0.35"/>
    <row r="17659" x14ac:dyDescent="0.35"/>
    <row r="17660" x14ac:dyDescent="0.35"/>
    <row r="17661" x14ac:dyDescent="0.35"/>
    <row r="17662" x14ac:dyDescent="0.35"/>
    <row r="17663" x14ac:dyDescent="0.35"/>
    <row r="17664" x14ac:dyDescent="0.35"/>
    <row r="17665" x14ac:dyDescent="0.35"/>
    <row r="17666" x14ac:dyDescent="0.35"/>
    <row r="17667" x14ac:dyDescent="0.35"/>
    <row r="17668" x14ac:dyDescent="0.35"/>
    <row r="17669" x14ac:dyDescent="0.35"/>
    <row r="17670" x14ac:dyDescent="0.35"/>
    <row r="17671" x14ac:dyDescent="0.35"/>
    <row r="17672" x14ac:dyDescent="0.35"/>
    <row r="17673" x14ac:dyDescent="0.35"/>
    <row r="17674" x14ac:dyDescent="0.35"/>
    <row r="17675" x14ac:dyDescent="0.35"/>
    <row r="17676" x14ac:dyDescent="0.35"/>
    <row r="17677" x14ac:dyDescent="0.35"/>
    <row r="17678" x14ac:dyDescent="0.35"/>
    <row r="17679" x14ac:dyDescent="0.35"/>
    <row r="17680" x14ac:dyDescent="0.35"/>
    <row r="17681" x14ac:dyDescent="0.35"/>
    <row r="17682" x14ac:dyDescent="0.35"/>
    <row r="17683" x14ac:dyDescent="0.35"/>
    <row r="17684" x14ac:dyDescent="0.35"/>
    <row r="17685" x14ac:dyDescent="0.35"/>
    <row r="17686" x14ac:dyDescent="0.35"/>
    <row r="17687" x14ac:dyDescent="0.35"/>
    <row r="17688" x14ac:dyDescent="0.35"/>
    <row r="17689" x14ac:dyDescent="0.35"/>
    <row r="17690" x14ac:dyDescent="0.35"/>
    <row r="17691" x14ac:dyDescent="0.35"/>
    <row r="17692" x14ac:dyDescent="0.35"/>
    <row r="17693" x14ac:dyDescent="0.35"/>
    <row r="17694" x14ac:dyDescent="0.35"/>
    <row r="17695" x14ac:dyDescent="0.35"/>
    <row r="17696" x14ac:dyDescent="0.35"/>
    <row r="17697" x14ac:dyDescent="0.35"/>
    <row r="17698" x14ac:dyDescent="0.35"/>
    <row r="17699" x14ac:dyDescent="0.35"/>
    <row r="17700" x14ac:dyDescent="0.35"/>
    <row r="17701" x14ac:dyDescent="0.35"/>
    <row r="17702" x14ac:dyDescent="0.35"/>
    <row r="17703" x14ac:dyDescent="0.35"/>
    <row r="17704" x14ac:dyDescent="0.35"/>
    <row r="17705" x14ac:dyDescent="0.35"/>
    <row r="17706" x14ac:dyDescent="0.35"/>
    <row r="17707" x14ac:dyDescent="0.35"/>
    <row r="17708" x14ac:dyDescent="0.35"/>
    <row r="17709" x14ac:dyDescent="0.35"/>
    <row r="17710" x14ac:dyDescent="0.35"/>
    <row r="17711" x14ac:dyDescent="0.35"/>
    <row r="17712" x14ac:dyDescent="0.35"/>
    <row r="17713" x14ac:dyDescent="0.35"/>
    <row r="17714" x14ac:dyDescent="0.35"/>
    <row r="17715" x14ac:dyDescent="0.35"/>
    <row r="17716" x14ac:dyDescent="0.35"/>
    <row r="17717" x14ac:dyDescent="0.35"/>
    <row r="17718" x14ac:dyDescent="0.35"/>
    <row r="17719" x14ac:dyDescent="0.35"/>
    <row r="17720" x14ac:dyDescent="0.35"/>
    <row r="17721" x14ac:dyDescent="0.35"/>
    <row r="17722" x14ac:dyDescent="0.35"/>
    <row r="17723" x14ac:dyDescent="0.35"/>
    <row r="17724" x14ac:dyDescent="0.35"/>
    <row r="17725" x14ac:dyDescent="0.35"/>
    <row r="17726" x14ac:dyDescent="0.35"/>
    <row r="17727" x14ac:dyDescent="0.35"/>
    <row r="17728" x14ac:dyDescent="0.35"/>
    <row r="17729" x14ac:dyDescent="0.35"/>
    <row r="17730" x14ac:dyDescent="0.35"/>
    <row r="17731" x14ac:dyDescent="0.35"/>
    <row r="17732" x14ac:dyDescent="0.35"/>
    <row r="17733" x14ac:dyDescent="0.35"/>
    <row r="17734" x14ac:dyDescent="0.35"/>
    <row r="17735" x14ac:dyDescent="0.35"/>
    <row r="17736" x14ac:dyDescent="0.35"/>
    <row r="17737" x14ac:dyDescent="0.35"/>
    <row r="17738" x14ac:dyDescent="0.35"/>
    <row r="17739" x14ac:dyDescent="0.35"/>
    <row r="17740" x14ac:dyDescent="0.35"/>
    <row r="17741" x14ac:dyDescent="0.35"/>
    <row r="17742" x14ac:dyDescent="0.35"/>
    <row r="17743" x14ac:dyDescent="0.35"/>
    <row r="17744" x14ac:dyDescent="0.35"/>
    <row r="17745" x14ac:dyDescent="0.35"/>
    <row r="17746" x14ac:dyDescent="0.35"/>
    <row r="17747" x14ac:dyDescent="0.35"/>
    <row r="17748" x14ac:dyDescent="0.35"/>
    <row r="17749" x14ac:dyDescent="0.35"/>
    <row r="17750" x14ac:dyDescent="0.35"/>
    <row r="17751" x14ac:dyDescent="0.35"/>
    <row r="17752" x14ac:dyDescent="0.35"/>
    <row r="17753" x14ac:dyDescent="0.35"/>
    <row r="17754" x14ac:dyDescent="0.35"/>
    <row r="17755" x14ac:dyDescent="0.35"/>
    <row r="17756" x14ac:dyDescent="0.35"/>
    <row r="17757" x14ac:dyDescent="0.35"/>
    <row r="17758" x14ac:dyDescent="0.35"/>
    <row r="17759" x14ac:dyDescent="0.35"/>
    <row r="17760" x14ac:dyDescent="0.35"/>
    <row r="17761" x14ac:dyDescent="0.35"/>
    <row r="17762" x14ac:dyDescent="0.35"/>
    <row r="17763" x14ac:dyDescent="0.35"/>
    <row r="17764" x14ac:dyDescent="0.35"/>
    <row r="17765" x14ac:dyDescent="0.35"/>
    <row r="17766" x14ac:dyDescent="0.35"/>
    <row r="17767" x14ac:dyDescent="0.35"/>
    <row r="17768" x14ac:dyDescent="0.35"/>
    <row r="17769" x14ac:dyDescent="0.35"/>
    <row r="17770" x14ac:dyDescent="0.35"/>
    <row r="17771" x14ac:dyDescent="0.35"/>
    <row r="17772" x14ac:dyDescent="0.35"/>
    <row r="17773" x14ac:dyDescent="0.35"/>
    <row r="17774" x14ac:dyDescent="0.35"/>
    <row r="17775" x14ac:dyDescent="0.35"/>
    <row r="17776" x14ac:dyDescent="0.35"/>
    <row r="17777" x14ac:dyDescent="0.35"/>
    <row r="17778" x14ac:dyDescent="0.35"/>
    <row r="17779" x14ac:dyDescent="0.35"/>
    <row r="17780" x14ac:dyDescent="0.35"/>
    <row r="17781" x14ac:dyDescent="0.35"/>
    <row r="17782" x14ac:dyDescent="0.35"/>
    <row r="17783" x14ac:dyDescent="0.35"/>
    <row r="17784" x14ac:dyDescent="0.35"/>
    <row r="17785" x14ac:dyDescent="0.35"/>
    <row r="17786" x14ac:dyDescent="0.35"/>
    <row r="17787" x14ac:dyDescent="0.35"/>
    <row r="17788" x14ac:dyDescent="0.35"/>
    <row r="17789" x14ac:dyDescent="0.35"/>
    <row r="17790" x14ac:dyDescent="0.35"/>
    <row r="17791" x14ac:dyDescent="0.35"/>
    <row r="17792" x14ac:dyDescent="0.35"/>
    <row r="17793" x14ac:dyDescent="0.35"/>
    <row r="17794" x14ac:dyDescent="0.35"/>
    <row r="17795" x14ac:dyDescent="0.35"/>
    <row r="17796" x14ac:dyDescent="0.35"/>
    <row r="17797" x14ac:dyDescent="0.35"/>
    <row r="17798" x14ac:dyDescent="0.35"/>
    <row r="17799" x14ac:dyDescent="0.35"/>
    <row r="17800" x14ac:dyDescent="0.35"/>
    <row r="17801" x14ac:dyDescent="0.35"/>
    <row r="17802" x14ac:dyDescent="0.35"/>
    <row r="17803" x14ac:dyDescent="0.35"/>
    <row r="17804" x14ac:dyDescent="0.35"/>
    <row r="17805" x14ac:dyDescent="0.35"/>
    <row r="17806" x14ac:dyDescent="0.35"/>
    <row r="17807" x14ac:dyDescent="0.35"/>
    <row r="17808" x14ac:dyDescent="0.35"/>
    <row r="17809" x14ac:dyDescent="0.35"/>
    <row r="17810" x14ac:dyDescent="0.35"/>
    <row r="17811" x14ac:dyDescent="0.35"/>
    <row r="17812" x14ac:dyDescent="0.35"/>
    <row r="17813" x14ac:dyDescent="0.35"/>
    <row r="17814" x14ac:dyDescent="0.35"/>
    <row r="17815" x14ac:dyDescent="0.35"/>
    <row r="17816" x14ac:dyDescent="0.35"/>
    <row r="17817" x14ac:dyDescent="0.35"/>
    <row r="17818" x14ac:dyDescent="0.35"/>
    <row r="17819" x14ac:dyDescent="0.35"/>
    <row r="17820" x14ac:dyDescent="0.35"/>
    <row r="17821" x14ac:dyDescent="0.35"/>
    <row r="17822" x14ac:dyDescent="0.35"/>
    <row r="17823" x14ac:dyDescent="0.35"/>
    <row r="17824" x14ac:dyDescent="0.35"/>
    <row r="17825" x14ac:dyDescent="0.35"/>
    <row r="17826" x14ac:dyDescent="0.35"/>
    <row r="17827" x14ac:dyDescent="0.35"/>
    <row r="17828" x14ac:dyDescent="0.35"/>
    <row r="17829" x14ac:dyDescent="0.35"/>
    <row r="17830" x14ac:dyDescent="0.35"/>
    <row r="17831" x14ac:dyDescent="0.35"/>
    <row r="17832" x14ac:dyDescent="0.35"/>
    <row r="17833" x14ac:dyDescent="0.35"/>
    <row r="17834" x14ac:dyDescent="0.35"/>
    <row r="17835" x14ac:dyDescent="0.35"/>
    <row r="17836" x14ac:dyDescent="0.35"/>
    <row r="17837" x14ac:dyDescent="0.35"/>
    <row r="17838" x14ac:dyDescent="0.35"/>
    <row r="17839" x14ac:dyDescent="0.35"/>
    <row r="17840" x14ac:dyDescent="0.35"/>
    <row r="17841" x14ac:dyDescent="0.35"/>
    <row r="17842" x14ac:dyDescent="0.35"/>
    <row r="17843" x14ac:dyDescent="0.35"/>
    <row r="17844" x14ac:dyDescent="0.35"/>
    <row r="17845" x14ac:dyDescent="0.35"/>
    <row r="17846" x14ac:dyDescent="0.35"/>
    <row r="17847" x14ac:dyDescent="0.35"/>
    <row r="17848" x14ac:dyDescent="0.35"/>
    <row r="17849" x14ac:dyDescent="0.35"/>
    <row r="17850" x14ac:dyDescent="0.35"/>
    <row r="17851" x14ac:dyDescent="0.35"/>
    <row r="17852" x14ac:dyDescent="0.35"/>
    <row r="17853" x14ac:dyDescent="0.35"/>
    <row r="17854" x14ac:dyDescent="0.35"/>
    <row r="17855" x14ac:dyDescent="0.35"/>
    <row r="17856" x14ac:dyDescent="0.35"/>
    <row r="17857" x14ac:dyDescent="0.35"/>
    <row r="17858" x14ac:dyDescent="0.35"/>
    <row r="17859" x14ac:dyDescent="0.35"/>
    <row r="17860" x14ac:dyDescent="0.35"/>
    <row r="17861" x14ac:dyDescent="0.35"/>
    <row r="17862" x14ac:dyDescent="0.35"/>
    <row r="17863" x14ac:dyDescent="0.35"/>
    <row r="17864" x14ac:dyDescent="0.35"/>
    <row r="17865" x14ac:dyDescent="0.35"/>
    <row r="17866" x14ac:dyDescent="0.35"/>
    <row r="17867" x14ac:dyDescent="0.35"/>
    <row r="17868" x14ac:dyDescent="0.35"/>
    <row r="17869" x14ac:dyDescent="0.35"/>
    <row r="17870" x14ac:dyDescent="0.35"/>
    <row r="17871" x14ac:dyDescent="0.35"/>
    <row r="17872" x14ac:dyDescent="0.35"/>
    <row r="17873" x14ac:dyDescent="0.35"/>
    <row r="17874" x14ac:dyDescent="0.35"/>
    <row r="17875" x14ac:dyDescent="0.35"/>
    <row r="17876" x14ac:dyDescent="0.35"/>
    <row r="17877" x14ac:dyDescent="0.35"/>
    <row r="17878" x14ac:dyDescent="0.35"/>
    <row r="17879" x14ac:dyDescent="0.35"/>
    <row r="17880" x14ac:dyDescent="0.35"/>
    <row r="17881" x14ac:dyDescent="0.35"/>
    <row r="17882" x14ac:dyDescent="0.35"/>
    <row r="17883" x14ac:dyDescent="0.35"/>
    <row r="17884" x14ac:dyDescent="0.35"/>
    <row r="17885" x14ac:dyDescent="0.35"/>
    <row r="17886" x14ac:dyDescent="0.35"/>
    <row r="17887" x14ac:dyDescent="0.35"/>
    <row r="17888" x14ac:dyDescent="0.35"/>
    <row r="17889" x14ac:dyDescent="0.35"/>
    <row r="17890" x14ac:dyDescent="0.35"/>
    <row r="17891" x14ac:dyDescent="0.35"/>
    <row r="17892" x14ac:dyDescent="0.35"/>
    <row r="17893" x14ac:dyDescent="0.35"/>
    <row r="17894" x14ac:dyDescent="0.35"/>
    <row r="17895" x14ac:dyDescent="0.35"/>
    <row r="17896" x14ac:dyDescent="0.35"/>
    <row r="17897" x14ac:dyDescent="0.35"/>
    <row r="17898" x14ac:dyDescent="0.35"/>
    <row r="17899" x14ac:dyDescent="0.35"/>
    <row r="17900" x14ac:dyDescent="0.35"/>
    <row r="17901" x14ac:dyDescent="0.35"/>
    <row r="17902" x14ac:dyDescent="0.35"/>
    <row r="17903" x14ac:dyDescent="0.35"/>
    <row r="17904" x14ac:dyDescent="0.35"/>
    <row r="17905" x14ac:dyDescent="0.35"/>
    <row r="17906" x14ac:dyDescent="0.35"/>
    <row r="17907" x14ac:dyDescent="0.35"/>
    <row r="17908" x14ac:dyDescent="0.35"/>
    <row r="17909" x14ac:dyDescent="0.35"/>
    <row r="17910" x14ac:dyDescent="0.35"/>
    <row r="17911" x14ac:dyDescent="0.35"/>
    <row r="17912" x14ac:dyDescent="0.35"/>
    <row r="17913" x14ac:dyDescent="0.35"/>
    <row r="17914" x14ac:dyDescent="0.35"/>
    <row r="17915" x14ac:dyDescent="0.35"/>
    <row r="17916" x14ac:dyDescent="0.35"/>
    <row r="17917" x14ac:dyDescent="0.35"/>
    <row r="17918" x14ac:dyDescent="0.35"/>
    <row r="17919" x14ac:dyDescent="0.35"/>
    <row r="17920" x14ac:dyDescent="0.35"/>
    <row r="17921" x14ac:dyDescent="0.35"/>
    <row r="17922" x14ac:dyDescent="0.35"/>
    <row r="17923" x14ac:dyDescent="0.35"/>
    <row r="17924" x14ac:dyDescent="0.35"/>
    <row r="17925" x14ac:dyDescent="0.35"/>
    <row r="17926" x14ac:dyDescent="0.35"/>
    <row r="17927" x14ac:dyDescent="0.35"/>
    <row r="17928" x14ac:dyDescent="0.35"/>
    <row r="17929" x14ac:dyDescent="0.35"/>
    <row r="17930" x14ac:dyDescent="0.35"/>
    <row r="17931" x14ac:dyDescent="0.35"/>
    <row r="17932" x14ac:dyDescent="0.35"/>
    <row r="17933" x14ac:dyDescent="0.35"/>
    <row r="17934" x14ac:dyDescent="0.35"/>
    <row r="17935" x14ac:dyDescent="0.35"/>
    <row r="17936" x14ac:dyDescent="0.35"/>
    <row r="17937" x14ac:dyDescent="0.35"/>
    <row r="17938" x14ac:dyDescent="0.35"/>
    <row r="17939" x14ac:dyDescent="0.35"/>
    <row r="17940" x14ac:dyDescent="0.35"/>
    <row r="17941" x14ac:dyDescent="0.35"/>
    <row r="17942" x14ac:dyDescent="0.35"/>
    <row r="17943" x14ac:dyDescent="0.35"/>
    <row r="17944" x14ac:dyDescent="0.35"/>
    <row r="17945" x14ac:dyDescent="0.35"/>
    <row r="17946" x14ac:dyDescent="0.35"/>
    <row r="17947" x14ac:dyDescent="0.35"/>
    <row r="17948" x14ac:dyDescent="0.35"/>
    <row r="17949" x14ac:dyDescent="0.35"/>
    <row r="17950" x14ac:dyDescent="0.35"/>
    <row r="17951" x14ac:dyDescent="0.35"/>
    <row r="17952" x14ac:dyDescent="0.35"/>
    <row r="17953" x14ac:dyDescent="0.35"/>
    <row r="17954" x14ac:dyDescent="0.35"/>
    <row r="17955" x14ac:dyDescent="0.35"/>
    <row r="17956" x14ac:dyDescent="0.35"/>
    <row r="17957" x14ac:dyDescent="0.35"/>
    <row r="17958" x14ac:dyDescent="0.35"/>
    <row r="17959" x14ac:dyDescent="0.35"/>
    <row r="17960" x14ac:dyDescent="0.35"/>
    <row r="17961" x14ac:dyDescent="0.35"/>
    <row r="17962" x14ac:dyDescent="0.35"/>
    <row r="17963" x14ac:dyDescent="0.35"/>
    <row r="17964" x14ac:dyDescent="0.35"/>
    <row r="17965" x14ac:dyDescent="0.35"/>
    <row r="17966" x14ac:dyDescent="0.35"/>
    <row r="17967" x14ac:dyDescent="0.35"/>
    <row r="17968" x14ac:dyDescent="0.35"/>
    <row r="17969" x14ac:dyDescent="0.35"/>
    <row r="17970" x14ac:dyDescent="0.35"/>
    <row r="17971" x14ac:dyDescent="0.35"/>
    <row r="17972" x14ac:dyDescent="0.35"/>
    <row r="17973" x14ac:dyDescent="0.35"/>
    <row r="17974" x14ac:dyDescent="0.35"/>
    <row r="17975" x14ac:dyDescent="0.35"/>
    <row r="17976" x14ac:dyDescent="0.35"/>
    <row r="17977" x14ac:dyDescent="0.35"/>
    <row r="17978" x14ac:dyDescent="0.35"/>
    <row r="17979" x14ac:dyDescent="0.35"/>
    <row r="17980" x14ac:dyDescent="0.35"/>
    <row r="17981" x14ac:dyDescent="0.35"/>
    <row r="17982" x14ac:dyDescent="0.35"/>
    <row r="17983" x14ac:dyDescent="0.35"/>
    <row r="17984" x14ac:dyDescent="0.35"/>
    <row r="17985" x14ac:dyDescent="0.35"/>
    <row r="17986" x14ac:dyDescent="0.35"/>
    <row r="17987" x14ac:dyDescent="0.35"/>
    <row r="17988" x14ac:dyDescent="0.35"/>
    <row r="17989" x14ac:dyDescent="0.35"/>
    <row r="17990" x14ac:dyDescent="0.35"/>
    <row r="17991" x14ac:dyDescent="0.35"/>
    <row r="17992" x14ac:dyDescent="0.35"/>
    <row r="17993" x14ac:dyDescent="0.35"/>
    <row r="17994" x14ac:dyDescent="0.35"/>
    <row r="17995" x14ac:dyDescent="0.35"/>
    <row r="17996" x14ac:dyDescent="0.35"/>
    <row r="17997" x14ac:dyDescent="0.35"/>
    <row r="17998" x14ac:dyDescent="0.35"/>
    <row r="17999" x14ac:dyDescent="0.35"/>
    <row r="18000" x14ac:dyDescent="0.35"/>
    <row r="18001" x14ac:dyDescent="0.35"/>
    <row r="18002" x14ac:dyDescent="0.35"/>
    <row r="18003" x14ac:dyDescent="0.35"/>
    <row r="18004" x14ac:dyDescent="0.35"/>
    <row r="18005" x14ac:dyDescent="0.35"/>
    <row r="18006" x14ac:dyDescent="0.35"/>
    <row r="18007" x14ac:dyDescent="0.35"/>
    <row r="18008" x14ac:dyDescent="0.35"/>
    <row r="18009" x14ac:dyDescent="0.35"/>
    <row r="18010" x14ac:dyDescent="0.35"/>
    <row r="18011" x14ac:dyDescent="0.35"/>
    <row r="18012" x14ac:dyDescent="0.35"/>
    <row r="18013" x14ac:dyDescent="0.35"/>
    <row r="18014" x14ac:dyDescent="0.35"/>
    <row r="18015" x14ac:dyDescent="0.35"/>
    <row r="18016" x14ac:dyDescent="0.35"/>
    <row r="18017" x14ac:dyDescent="0.35"/>
    <row r="18018" x14ac:dyDescent="0.35"/>
    <row r="18019" x14ac:dyDescent="0.35"/>
    <row r="18020" x14ac:dyDescent="0.35"/>
    <row r="18021" x14ac:dyDescent="0.35"/>
    <row r="18022" x14ac:dyDescent="0.35"/>
    <row r="18023" x14ac:dyDescent="0.35"/>
    <row r="18024" x14ac:dyDescent="0.35"/>
    <row r="18025" x14ac:dyDescent="0.35"/>
    <row r="18026" x14ac:dyDescent="0.35"/>
    <row r="18027" x14ac:dyDescent="0.35"/>
    <row r="18028" x14ac:dyDescent="0.35"/>
    <row r="18029" x14ac:dyDescent="0.35"/>
    <row r="18030" x14ac:dyDescent="0.35"/>
    <row r="18031" x14ac:dyDescent="0.35"/>
    <row r="18032" x14ac:dyDescent="0.35"/>
    <row r="18033" x14ac:dyDescent="0.35"/>
    <row r="18034" x14ac:dyDescent="0.35"/>
    <row r="18035" x14ac:dyDescent="0.35"/>
    <row r="18036" x14ac:dyDescent="0.35"/>
    <row r="18037" x14ac:dyDescent="0.35"/>
    <row r="18038" x14ac:dyDescent="0.35"/>
    <row r="18039" x14ac:dyDescent="0.35"/>
    <row r="18040" x14ac:dyDescent="0.35"/>
    <row r="18041" x14ac:dyDescent="0.35"/>
    <row r="18042" x14ac:dyDescent="0.35"/>
    <row r="18043" x14ac:dyDescent="0.35"/>
    <row r="18044" x14ac:dyDescent="0.35"/>
    <row r="18045" x14ac:dyDescent="0.35"/>
    <row r="18046" x14ac:dyDescent="0.35"/>
    <row r="18047" x14ac:dyDescent="0.35"/>
    <row r="18048" x14ac:dyDescent="0.35"/>
    <row r="18049" x14ac:dyDescent="0.35"/>
    <row r="18050" x14ac:dyDescent="0.35"/>
    <row r="18051" x14ac:dyDescent="0.35"/>
    <row r="18052" x14ac:dyDescent="0.35"/>
    <row r="18053" x14ac:dyDescent="0.35"/>
    <row r="18054" x14ac:dyDescent="0.35"/>
    <row r="18055" x14ac:dyDescent="0.35"/>
    <row r="18056" x14ac:dyDescent="0.35"/>
    <row r="18057" x14ac:dyDescent="0.35"/>
    <row r="18058" x14ac:dyDescent="0.35"/>
    <row r="18059" x14ac:dyDescent="0.35"/>
    <row r="18060" x14ac:dyDescent="0.35"/>
    <row r="18061" x14ac:dyDescent="0.35"/>
    <row r="18062" x14ac:dyDescent="0.35"/>
    <row r="18063" x14ac:dyDescent="0.35"/>
    <row r="18064" x14ac:dyDescent="0.35"/>
    <row r="18065" x14ac:dyDescent="0.35"/>
    <row r="18066" x14ac:dyDescent="0.35"/>
    <row r="18067" x14ac:dyDescent="0.35"/>
    <row r="18068" x14ac:dyDescent="0.35"/>
    <row r="18069" x14ac:dyDescent="0.35"/>
    <row r="18070" x14ac:dyDescent="0.35"/>
    <row r="18071" x14ac:dyDescent="0.35"/>
    <row r="18072" x14ac:dyDescent="0.35"/>
    <row r="18073" x14ac:dyDescent="0.35"/>
    <row r="18074" x14ac:dyDescent="0.35"/>
    <row r="18075" x14ac:dyDescent="0.35"/>
    <row r="18076" x14ac:dyDescent="0.35"/>
    <row r="18077" x14ac:dyDescent="0.35"/>
    <row r="18078" x14ac:dyDescent="0.35"/>
    <row r="18079" x14ac:dyDescent="0.35"/>
    <row r="18080" x14ac:dyDescent="0.35"/>
    <row r="18081" x14ac:dyDescent="0.35"/>
    <row r="18082" x14ac:dyDescent="0.35"/>
    <row r="18083" x14ac:dyDescent="0.35"/>
    <row r="18084" x14ac:dyDescent="0.35"/>
    <row r="18085" x14ac:dyDescent="0.35"/>
    <row r="18086" x14ac:dyDescent="0.35"/>
    <row r="18087" x14ac:dyDescent="0.35"/>
    <row r="18088" x14ac:dyDescent="0.35"/>
    <row r="18089" x14ac:dyDescent="0.35"/>
    <row r="18090" x14ac:dyDescent="0.35"/>
    <row r="18091" x14ac:dyDescent="0.35"/>
    <row r="18092" x14ac:dyDescent="0.35"/>
    <row r="18093" x14ac:dyDescent="0.35"/>
    <row r="18094" x14ac:dyDescent="0.35"/>
    <row r="18095" x14ac:dyDescent="0.35"/>
    <row r="18096" x14ac:dyDescent="0.35"/>
    <row r="18097" x14ac:dyDescent="0.35"/>
    <row r="18098" x14ac:dyDescent="0.35"/>
    <row r="18099" x14ac:dyDescent="0.35"/>
    <row r="18100" x14ac:dyDescent="0.35"/>
    <row r="18101" x14ac:dyDescent="0.35"/>
    <row r="18102" x14ac:dyDescent="0.35"/>
    <row r="18103" x14ac:dyDescent="0.35"/>
    <row r="18104" x14ac:dyDescent="0.35"/>
    <row r="18105" x14ac:dyDescent="0.35"/>
    <row r="18106" x14ac:dyDescent="0.35"/>
    <row r="18107" x14ac:dyDescent="0.35"/>
    <row r="18108" x14ac:dyDescent="0.35"/>
    <row r="18109" x14ac:dyDescent="0.35"/>
    <row r="18110" x14ac:dyDescent="0.35"/>
    <row r="18111" x14ac:dyDescent="0.35"/>
    <row r="18112" x14ac:dyDescent="0.35"/>
    <row r="18113" x14ac:dyDescent="0.35"/>
    <row r="18114" x14ac:dyDescent="0.35"/>
    <row r="18115" x14ac:dyDescent="0.35"/>
    <row r="18116" x14ac:dyDescent="0.35"/>
    <row r="18117" x14ac:dyDescent="0.35"/>
    <row r="18118" x14ac:dyDescent="0.35"/>
    <row r="18119" x14ac:dyDescent="0.35"/>
    <row r="18120" x14ac:dyDescent="0.35"/>
    <row r="18121" x14ac:dyDescent="0.35"/>
    <row r="18122" x14ac:dyDescent="0.35"/>
    <row r="18123" x14ac:dyDescent="0.35"/>
    <row r="18124" x14ac:dyDescent="0.35"/>
    <row r="18125" x14ac:dyDescent="0.35"/>
    <row r="18126" x14ac:dyDescent="0.35"/>
    <row r="18127" x14ac:dyDescent="0.35"/>
    <row r="18128" x14ac:dyDescent="0.35"/>
    <row r="18129" x14ac:dyDescent="0.35"/>
    <row r="18130" x14ac:dyDescent="0.35"/>
    <row r="18131" x14ac:dyDescent="0.35"/>
    <row r="18132" x14ac:dyDescent="0.35"/>
    <row r="18133" x14ac:dyDescent="0.35"/>
    <row r="18134" x14ac:dyDescent="0.35"/>
    <row r="18135" x14ac:dyDescent="0.35"/>
    <row r="18136" x14ac:dyDescent="0.35"/>
    <row r="18137" x14ac:dyDescent="0.35"/>
    <row r="18138" x14ac:dyDescent="0.35"/>
    <row r="18139" x14ac:dyDescent="0.35"/>
    <row r="18140" x14ac:dyDescent="0.35"/>
    <row r="18141" x14ac:dyDescent="0.35"/>
    <row r="18142" x14ac:dyDescent="0.35"/>
    <row r="18143" x14ac:dyDescent="0.35"/>
    <row r="18144" x14ac:dyDescent="0.35"/>
    <row r="18145" x14ac:dyDescent="0.35"/>
    <row r="18146" x14ac:dyDescent="0.35"/>
    <row r="18147" x14ac:dyDescent="0.35"/>
    <row r="18148" x14ac:dyDescent="0.35"/>
    <row r="18149" x14ac:dyDescent="0.35"/>
    <row r="18150" x14ac:dyDescent="0.35"/>
    <row r="18151" x14ac:dyDescent="0.35"/>
    <row r="18152" x14ac:dyDescent="0.35"/>
    <row r="18153" x14ac:dyDescent="0.35"/>
    <row r="18154" x14ac:dyDescent="0.35"/>
    <row r="18155" x14ac:dyDescent="0.35"/>
    <row r="18156" x14ac:dyDescent="0.35"/>
    <row r="18157" x14ac:dyDescent="0.35"/>
    <row r="18158" x14ac:dyDescent="0.35"/>
    <row r="18159" x14ac:dyDescent="0.35"/>
    <row r="18160" x14ac:dyDescent="0.35"/>
    <row r="18161" x14ac:dyDescent="0.35"/>
    <row r="18162" x14ac:dyDescent="0.35"/>
    <row r="18163" x14ac:dyDescent="0.35"/>
    <row r="18164" x14ac:dyDescent="0.35"/>
    <row r="18165" x14ac:dyDescent="0.35"/>
    <row r="18166" x14ac:dyDescent="0.35"/>
    <row r="18167" x14ac:dyDescent="0.35"/>
    <row r="18168" x14ac:dyDescent="0.35"/>
    <row r="18169" x14ac:dyDescent="0.35"/>
    <row r="18170" x14ac:dyDescent="0.35"/>
    <row r="18171" x14ac:dyDescent="0.35"/>
    <row r="18172" x14ac:dyDescent="0.35"/>
    <row r="18173" x14ac:dyDescent="0.35"/>
    <row r="18174" x14ac:dyDescent="0.35"/>
    <row r="18175" x14ac:dyDescent="0.35"/>
    <row r="18176" x14ac:dyDescent="0.35"/>
    <row r="18177" x14ac:dyDescent="0.35"/>
    <row r="18178" x14ac:dyDescent="0.35"/>
    <row r="18179" x14ac:dyDescent="0.35"/>
    <row r="18180" x14ac:dyDescent="0.35"/>
    <row r="18181" x14ac:dyDescent="0.35"/>
    <row r="18182" x14ac:dyDescent="0.35"/>
    <row r="18183" x14ac:dyDescent="0.35"/>
    <row r="18184" x14ac:dyDescent="0.35"/>
    <row r="18185" x14ac:dyDescent="0.35"/>
    <row r="18186" x14ac:dyDescent="0.35"/>
    <row r="18187" x14ac:dyDescent="0.35"/>
    <row r="18188" x14ac:dyDescent="0.35"/>
    <row r="18189" x14ac:dyDescent="0.35"/>
    <row r="18190" x14ac:dyDescent="0.35"/>
    <row r="18191" x14ac:dyDescent="0.35"/>
    <row r="18192" x14ac:dyDescent="0.35"/>
    <row r="18193" x14ac:dyDescent="0.35"/>
    <row r="18194" x14ac:dyDescent="0.35"/>
    <row r="18195" x14ac:dyDescent="0.35"/>
    <row r="18196" x14ac:dyDescent="0.35"/>
    <row r="18197" x14ac:dyDescent="0.35"/>
    <row r="18198" x14ac:dyDescent="0.35"/>
    <row r="18199" x14ac:dyDescent="0.35"/>
    <row r="18200" x14ac:dyDescent="0.35"/>
    <row r="18201" x14ac:dyDescent="0.35"/>
    <row r="18202" x14ac:dyDescent="0.35"/>
    <row r="18203" x14ac:dyDescent="0.35"/>
    <row r="18204" x14ac:dyDescent="0.35"/>
    <row r="18205" x14ac:dyDescent="0.35"/>
    <row r="18206" x14ac:dyDescent="0.35"/>
    <row r="18207" x14ac:dyDescent="0.35"/>
    <row r="18208" x14ac:dyDescent="0.35"/>
    <row r="18209" x14ac:dyDescent="0.35"/>
    <row r="18210" x14ac:dyDescent="0.35"/>
    <row r="18211" x14ac:dyDescent="0.35"/>
    <row r="18212" x14ac:dyDescent="0.35"/>
    <row r="18213" x14ac:dyDescent="0.35"/>
    <row r="18214" x14ac:dyDescent="0.35"/>
    <row r="18215" x14ac:dyDescent="0.35"/>
    <row r="18216" x14ac:dyDescent="0.35"/>
    <row r="18217" x14ac:dyDescent="0.35"/>
    <row r="18218" x14ac:dyDescent="0.35"/>
    <row r="18219" x14ac:dyDescent="0.35"/>
    <row r="18220" x14ac:dyDescent="0.35"/>
    <row r="18221" x14ac:dyDescent="0.35"/>
    <row r="18222" x14ac:dyDescent="0.35"/>
    <row r="18223" x14ac:dyDescent="0.35"/>
    <row r="18224" x14ac:dyDescent="0.35"/>
    <row r="18225" x14ac:dyDescent="0.35"/>
    <row r="18226" x14ac:dyDescent="0.35"/>
    <row r="18227" x14ac:dyDescent="0.35"/>
    <row r="18228" x14ac:dyDescent="0.35"/>
    <row r="18229" x14ac:dyDescent="0.35"/>
    <row r="18230" x14ac:dyDescent="0.35"/>
    <row r="18231" x14ac:dyDescent="0.35"/>
    <row r="18232" x14ac:dyDescent="0.35"/>
    <row r="18233" x14ac:dyDescent="0.35"/>
    <row r="18234" x14ac:dyDescent="0.35"/>
    <row r="18235" x14ac:dyDescent="0.35"/>
    <row r="18236" x14ac:dyDescent="0.35"/>
    <row r="18237" x14ac:dyDescent="0.35"/>
    <row r="18238" x14ac:dyDescent="0.35"/>
    <row r="18239" x14ac:dyDescent="0.35"/>
    <row r="18240" x14ac:dyDescent="0.35"/>
    <row r="18241" x14ac:dyDescent="0.35"/>
    <row r="18242" x14ac:dyDescent="0.35"/>
    <row r="18243" x14ac:dyDescent="0.35"/>
    <row r="18244" x14ac:dyDescent="0.35"/>
    <row r="18245" x14ac:dyDescent="0.35"/>
    <row r="18246" x14ac:dyDescent="0.35"/>
    <row r="18247" x14ac:dyDescent="0.35"/>
    <row r="18248" x14ac:dyDescent="0.35"/>
    <row r="18249" x14ac:dyDescent="0.35"/>
    <row r="18250" x14ac:dyDescent="0.35"/>
    <row r="18251" x14ac:dyDescent="0.35"/>
    <row r="18252" x14ac:dyDescent="0.35"/>
    <row r="18253" x14ac:dyDescent="0.35"/>
    <row r="18254" x14ac:dyDescent="0.35"/>
    <row r="18255" x14ac:dyDescent="0.35"/>
    <row r="18256" x14ac:dyDescent="0.35"/>
    <row r="18257" x14ac:dyDescent="0.35"/>
    <row r="18258" x14ac:dyDescent="0.35"/>
    <row r="18259" x14ac:dyDescent="0.35"/>
    <row r="18260" x14ac:dyDescent="0.35"/>
    <row r="18261" x14ac:dyDescent="0.35"/>
    <row r="18262" x14ac:dyDescent="0.35"/>
    <row r="18263" x14ac:dyDescent="0.35"/>
    <row r="18264" x14ac:dyDescent="0.35"/>
    <row r="18265" x14ac:dyDescent="0.35"/>
    <row r="18266" x14ac:dyDescent="0.35"/>
    <row r="18267" x14ac:dyDescent="0.35"/>
    <row r="18268" x14ac:dyDescent="0.35"/>
    <row r="18269" x14ac:dyDescent="0.35"/>
    <row r="18270" x14ac:dyDescent="0.35"/>
    <row r="18271" x14ac:dyDescent="0.35"/>
    <row r="18272" x14ac:dyDescent="0.35"/>
    <row r="18273" x14ac:dyDescent="0.35"/>
    <row r="18274" x14ac:dyDescent="0.35"/>
    <row r="18275" x14ac:dyDescent="0.35"/>
    <row r="18276" x14ac:dyDescent="0.35"/>
    <row r="18277" x14ac:dyDescent="0.35"/>
    <row r="18278" x14ac:dyDescent="0.35"/>
    <row r="18279" x14ac:dyDescent="0.35"/>
    <row r="18280" x14ac:dyDescent="0.35"/>
    <row r="18281" x14ac:dyDescent="0.35"/>
    <row r="18282" x14ac:dyDescent="0.35"/>
    <row r="18283" x14ac:dyDescent="0.35"/>
    <row r="18284" x14ac:dyDescent="0.35"/>
    <row r="18285" x14ac:dyDescent="0.35"/>
    <row r="18286" x14ac:dyDescent="0.35"/>
    <row r="18287" x14ac:dyDescent="0.35"/>
    <row r="18288" x14ac:dyDescent="0.35"/>
    <row r="18289" x14ac:dyDescent="0.35"/>
    <row r="18290" x14ac:dyDescent="0.35"/>
    <row r="18291" x14ac:dyDescent="0.35"/>
    <row r="18292" x14ac:dyDescent="0.35"/>
    <row r="18293" x14ac:dyDescent="0.35"/>
    <row r="18294" x14ac:dyDescent="0.35"/>
    <row r="18295" x14ac:dyDescent="0.35"/>
    <row r="18296" x14ac:dyDescent="0.35"/>
    <row r="18297" x14ac:dyDescent="0.35"/>
    <row r="18298" x14ac:dyDescent="0.35"/>
    <row r="18299" x14ac:dyDescent="0.35"/>
    <row r="18300" x14ac:dyDescent="0.35"/>
    <row r="18301" x14ac:dyDescent="0.35"/>
    <row r="18302" x14ac:dyDescent="0.35"/>
    <row r="18303" x14ac:dyDescent="0.35"/>
    <row r="18304" x14ac:dyDescent="0.35"/>
    <row r="18305" x14ac:dyDescent="0.35"/>
    <row r="18306" x14ac:dyDescent="0.35"/>
    <row r="18307" x14ac:dyDescent="0.35"/>
    <row r="18308" x14ac:dyDescent="0.35"/>
    <row r="18309" x14ac:dyDescent="0.35"/>
    <row r="18310" x14ac:dyDescent="0.35"/>
    <row r="18311" x14ac:dyDescent="0.35"/>
    <row r="18312" x14ac:dyDescent="0.35"/>
    <row r="18313" x14ac:dyDescent="0.35"/>
    <row r="18314" x14ac:dyDescent="0.35"/>
    <row r="18315" x14ac:dyDescent="0.35"/>
    <row r="18316" x14ac:dyDescent="0.35"/>
    <row r="18317" x14ac:dyDescent="0.35"/>
    <row r="18318" x14ac:dyDescent="0.35"/>
    <row r="18319" x14ac:dyDescent="0.35"/>
    <row r="18320" x14ac:dyDescent="0.35"/>
    <row r="18321" x14ac:dyDescent="0.35"/>
    <row r="18322" x14ac:dyDescent="0.35"/>
    <row r="18323" x14ac:dyDescent="0.35"/>
    <row r="18324" x14ac:dyDescent="0.35"/>
    <row r="18325" x14ac:dyDescent="0.35"/>
    <row r="18326" x14ac:dyDescent="0.35"/>
    <row r="18327" x14ac:dyDescent="0.35"/>
    <row r="18328" x14ac:dyDescent="0.35"/>
    <row r="18329" x14ac:dyDescent="0.35"/>
    <row r="18330" x14ac:dyDescent="0.35"/>
    <row r="18331" x14ac:dyDescent="0.35"/>
    <row r="18332" x14ac:dyDescent="0.35"/>
    <row r="18333" x14ac:dyDescent="0.35"/>
    <row r="18334" x14ac:dyDescent="0.35"/>
    <row r="18335" x14ac:dyDescent="0.35"/>
    <row r="18336" x14ac:dyDescent="0.35"/>
    <row r="18337" x14ac:dyDescent="0.35"/>
    <row r="18338" x14ac:dyDescent="0.35"/>
    <row r="18339" x14ac:dyDescent="0.35"/>
    <row r="18340" x14ac:dyDescent="0.35"/>
    <row r="18341" x14ac:dyDescent="0.35"/>
    <row r="18342" x14ac:dyDescent="0.35"/>
    <row r="18343" x14ac:dyDescent="0.35"/>
    <row r="18344" x14ac:dyDescent="0.35"/>
    <row r="18345" x14ac:dyDescent="0.35"/>
    <row r="18346" x14ac:dyDescent="0.35"/>
    <row r="18347" x14ac:dyDescent="0.35"/>
    <row r="18348" x14ac:dyDescent="0.35"/>
    <row r="18349" x14ac:dyDescent="0.35"/>
    <row r="18350" x14ac:dyDescent="0.35"/>
    <row r="18351" x14ac:dyDescent="0.35"/>
    <row r="18352" x14ac:dyDescent="0.35"/>
    <row r="18353" x14ac:dyDescent="0.35"/>
    <row r="18354" x14ac:dyDescent="0.35"/>
    <row r="18355" x14ac:dyDescent="0.35"/>
    <row r="18356" x14ac:dyDescent="0.35"/>
    <row r="18357" x14ac:dyDescent="0.35"/>
    <row r="18358" x14ac:dyDescent="0.35"/>
    <row r="18359" x14ac:dyDescent="0.35"/>
    <row r="18360" x14ac:dyDescent="0.35"/>
    <row r="18361" x14ac:dyDescent="0.35"/>
    <row r="18362" x14ac:dyDescent="0.35"/>
    <row r="18363" x14ac:dyDescent="0.35"/>
    <row r="18364" x14ac:dyDescent="0.35"/>
    <row r="18365" x14ac:dyDescent="0.35"/>
    <row r="18366" x14ac:dyDescent="0.35"/>
    <row r="18367" x14ac:dyDescent="0.35"/>
    <row r="18368" x14ac:dyDescent="0.35"/>
    <row r="18369" x14ac:dyDescent="0.35"/>
    <row r="18370" x14ac:dyDescent="0.35"/>
    <row r="18371" x14ac:dyDescent="0.35"/>
    <row r="18372" x14ac:dyDescent="0.35"/>
    <row r="18373" x14ac:dyDescent="0.35"/>
    <row r="18374" x14ac:dyDescent="0.35"/>
    <row r="18375" x14ac:dyDescent="0.35"/>
    <row r="18376" x14ac:dyDescent="0.35"/>
    <row r="18377" x14ac:dyDescent="0.35"/>
    <row r="18378" x14ac:dyDescent="0.35"/>
    <row r="18379" x14ac:dyDescent="0.35"/>
    <row r="18380" x14ac:dyDescent="0.35"/>
    <row r="18381" x14ac:dyDescent="0.35"/>
    <row r="18382" x14ac:dyDescent="0.35"/>
    <row r="18383" x14ac:dyDescent="0.35"/>
    <row r="18384" x14ac:dyDescent="0.35"/>
    <row r="18385" x14ac:dyDescent="0.35"/>
    <row r="18386" x14ac:dyDescent="0.35"/>
    <row r="18387" x14ac:dyDescent="0.35"/>
    <row r="18388" x14ac:dyDescent="0.35"/>
    <row r="18389" x14ac:dyDescent="0.35"/>
    <row r="18390" x14ac:dyDescent="0.35"/>
    <row r="18391" x14ac:dyDescent="0.35"/>
    <row r="18392" x14ac:dyDescent="0.35"/>
    <row r="18393" x14ac:dyDescent="0.35"/>
    <row r="18394" x14ac:dyDescent="0.35"/>
    <row r="18395" x14ac:dyDescent="0.35"/>
    <row r="18396" x14ac:dyDescent="0.35"/>
    <row r="18397" x14ac:dyDescent="0.35"/>
    <row r="18398" x14ac:dyDescent="0.35"/>
    <row r="18399" x14ac:dyDescent="0.35"/>
    <row r="18400" x14ac:dyDescent="0.35"/>
    <row r="18401" x14ac:dyDescent="0.35"/>
    <row r="18402" x14ac:dyDescent="0.35"/>
    <row r="18403" x14ac:dyDescent="0.35"/>
    <row r="18404" x14ac:dyDescent="0.35"/>
    <row r="18405" x14ac:dyDescent="0.35"/>
    <row r="18406" x14ac:dyDescent="0.35"/>
    <row r="18407" x14ac:dyDescent="0.35"/>
    <row r="18408" x14ac:dyDescent="0.35"/>
    <row r="18409" x14ac:dyDescent="0.35"/>
    <row r="18410" x14ac:dyDescent="0.35"/>
    <row r="18411" x14ac:dyDescent="0.35"/>
    <row r="18412" x14ac:dyDescent="0.35"/>
    <row r="18413" x14ac:dyDescent="0.35"/>
    <row r="18414" x14ac:dyDescent="0.35"/>
    <row r="18415" x14ac:dyDescent="0.35"/>
    <row r="18416" x14ac:dyDescent="0.35"/>
    <row r="18417" x14ac:dyDescent="0.35"/>
    <row r="18418" x14ac:dyDescent="0.35"/>
    <row r="18419" x14ac:dyDescent="0.35"/>
    <row r="18420" x14ac:dyDescent="0.35"/>
    <row r="18421" x14ac:dyDescent="0.35"/>
    <row r="18422" x14ac:dyDescent="0.35"/>
    <row r="18423" x14ac:dyDescent="0.35"/>
    <row r="18424" x14ac:dyDescent="0.35"/>
    <row r="18425" x14ac:dyDescent="0.35"/>
    <row r="18426" x14ac:dyDescent="0.35"/>
    <row r="18427" x14ac:dyDescent="0.35"/>
    <row r="18428" x14ac:dyDescent="0.35"/>
    <row r="18429" x14ac:dyDescent="0.35"/>
    <row r="18430" x14ac:dyDescent="0.35"/>
    <row r="18431" x14ac:dyDescent="0.35"/>
    <row r="18432" x14ac:dyDescent="0.35"/>
    <row r="18433" x14ac:dyDescent="0.35"/>
    <row r="18434" x14ac:dyDescent="0.35"/>
    <row r="18435" x14ac:dyDescent="0.35"/>
    <row r="18436" x14ac:dyDescent="0.35"/>
    <row r="18437" x14ac:dyDescent="0.35"/>
    <row r="18438" x14ac:dyDescent="0.35"/>
    <row r="18439" x14ac:dyDescent="0.35"/>
    <row r="18440" x14ac:dyDescent="0.35"/>
    <row r="18441" x14ac:dyDescent="0.35"/>
    <row r="18442" x14ac:dyDescent="0.35"/>
    <row r="18443" x14ac:dyDescent="0.35"/>
    <row r="18444" x14ac:dyDescent="0.35"/>
    <row r="18445" x14ac:dyDescent="0.35"/>
    <row r="18446" x14ac:dyDescent="0.35"/>
    <row r="18447" x14ac:dyDescent="0.35"/>
    <row r="18448" x14ac:dyDescent="0.35"/>
    <row r="18449" x14ac:dyDescent="0.35"/>
    <row r="18450" x14ac:dyDescent="0.35"/>
    <row r="18451" x14ac:dyDescent="0.35"/>
    <row r="18452" x14ac:dyDescent="0.35"/>
    <row r="18453" x14ac:dyDescent="0.35"/>
    <row r="18454" x14ac:dyDescent="0.35"/>
    <row r="18455" x14ac:dyDescent="0.35"/>
    <row r="18456" x14ac:dyDescent="0.35"/>
    <row r="18457" x14ac:dyDescent="0.35"/>
    <row r="18458" x14ac:dyDescent="0.35"/>
    <row r="18459" x14ac:dyDescent="0.35"/>
    <row r="18460" x14ac:dyDescent="0.35"/>
    <row r="18461" x14ac:dyDescent="0.35"/>
    <row r="18462" x14ac:dyDescent="0.35"/>
    <row r="18463" x14ac:dyDescent="0.35"/>
    <row r="18464" x14ac:dyDescent="0.35"/>
    <row r="18465" x14ac:dyDescent="0.35"/>
    <row r="18466" x14ac:dyDescent="0.35"/>
    <row r="18467" x14ac:dyDescent="0.35"/>
    <row r="18468" x14ac:dyDescent="0.35"/>
    <row r="18469" x14ac:dyDescent="0.35"/>
    <row r="18470" x14ac:dyDescent="0.35"/>
    <row r="18471" x14ac:dyDescent="0.35"/>
    <row r="18472" x14ac:dyDescent="0.35"/>
    <row r="18473" x14ac:dyDescent="0.35"/>
    <row r="18474" x14ac:dyDescent="0.35"/>
    <row r="18475" x14ac:dyDescent="0.35"/>
    <row r="18476" x14ac:dyDescent="0.35"/>
    <row r="18477" x14ac:dyDescent="0.35"/>
    <row r="18478" x14ac:dyDescent="0.35"/>
    <row r="18479" x14ac:dyDescent="0.35"/>
    <row r="18480" x14ac:dyDescent="0.35"/>
    <row r="18481" x14ac:dyDescent="0.35"/>
    <row r="18482" x14ac:dyDescent="0.35"/>
    <row r="18483" x14ac:dyDescent="0.35"/>
    <row r="18484" x14ac:dyDescent="0.35"/>
    <row r="18485" x14ac:dyDescent="0.35"/>
    <row r="18486" x14ac:dyDescent="0.35"/>
    <row r="18487" x14ac:dyDescent="0.35"/>
    <row r="18488" x14ac:dyDescent="0.35"/>
    <row r="18489" x14ac:dyDescent="0.35"/>
    <row r="18490" x14ac:dyDescent="0.35"/>
    <row r="18491" x14ac:dyDescent="0.35"/>
    <row r="18492" x14ac:dyDescent="0.35"/>
    <row r="18493" x14ac:dyDescent="0.35"/>
    <row r="18494" x14ac:dyDescent="0.35"/>
    <row r="18495" x14ac:dyDescent="0.35"/>
    <row r="18496" x14ac:dyDescent="0.35"/>
    <row r="18497" x14ac:dyDescent="0.35"/>
    <row r="18498" x14ac:dyDescent="0.35"/>
    <row r="18499" x14ac:dyDescent="0.35"/>
    <row r="18500" x14ac:dyDescent="0.35"/>
    <row r="18501" x14ac:dyDescent="0.35"/>
    <row r="18502" x14ac:dyDescent="0.35"/>
    <row r="18503" x14ac:dyDescent="0.35"/>
    <row r="18504" x14ac:dyDescent="0.35"/>
    <row r="18505" x14ac:dyDescent="0.35"/>
    <row r="18506" x14ac:dyDescent="0.35"/>
    <row r="18507" x14ac:dyDescent="0.35"/>
    <row r="18508" x14ac:dyDescent="0.35"/>
    <row r="18509" x14ac:dyDescent="0.35"/>
    <row r="18510" x14ac:dyDescent="0.35"/>
    <row r="18511" x14ac:dyDescent="0.35"/>
    <row r="18512" x14ac:dyDescent="0.35"/>
    <row r="18513" x14ac:dyDescent="0.35"/>
    <row r="18514" x14ac:dyDescent="0.35"/>
    <row r="18515" x14ac:dyDescent="0.35"/>
    <row r="18516" x14ac:dyDescent="0.35"/>
    <row r="18517" x14ac:dyDescent="0.35"/>
    <row r="18518" x14ac:dyDescent="0.35"/>
    <row r="18519" x14ac:dyDescent="0.35"/>
    <row r="18520" x14ac:dyDescent="0.35"/>
    <row r="18521" x14ac:dyDescent="0.35"/>
    <row r="18522" x14ac:dyDescent="0.35"/>
    <row r="18523" x14ac:dyDescent="0.35"/>
    <row r="18524" x14ac:dyDescent="0.35"/>
    <row r="18525" x14ac:dyDescent="0.35"/>
    <row r="18526" x14ac:dyDescent="0.35"/>
    <row r="18527" x14ac:dyDescent="0.35"/>
    <row r="18528" x14ac:dyDescent="0.35"/>
    <row r="18529" x14ac:dyDescent="0.35"/>
    <row r="18530" x14ac:dyDescent="0.35"/>
    <row r="18531" x14ac:dyDescent="0.35"/>
    <row r="18532" x14ac:dyDescent="0.35"/>
    <row r="18533" x14ac:dyDescent="0.35"/>
    <row r="18534" x14ac:dyDescent="0.35"/>
    <row r="18535" x14ac:dyDescent="0.35"/>
    <row r="18536" x14ac:dyDescent="0.35"/>
    <row r="18537" x14ac:dyDescent="0.35"/>
    <row r="18538" x14ac:dyDescent="0.35"/>
    <row r="18539" x14ac:dyDescent="0.35"/>
    <row r="18540" x14ac:dyDescent="0.35"/>
    <row r="18541" x14ac:dyDescent="0.35"/>
    <row r="18542" x14ac:dyDescent="0.35"/>
    <row r="18543" x14ac:dyDescent="0.35"/>
    <row r="18544" x14ac:dyDescent="0.35"/>
    <row r="18545" x14ac:dyDescent="0.35"/>
    <row r="18546" x14ac:dyDescent="0.35"/>
    <row r="18547" x14ac:dyDescent="0.35"/>
    <row r="18548" x14ac:dyDescent="0.35"/>
    <row r="18549" x14ac:dyDescent="0.35"/>
    <row r="18550" x14ac:dyDescent="0.35"/>
    <row r="18551" x14ac:dyDescent="0.35"/>
    <row r="18552" x14ac:dyDescent="0.35"/>
    <row r="18553" x14ac:dyDescent="0.35"/>
    <row r="18554" x14ac:dyDescent="0.35"/>
    <row r="18555" x14ac:dyDescent="0.35"/>
    <row r="18556" x14ac:dyDescent="0.35"/>
    <row r="18557" x14ac:dyDescent="0.35"/>
    <row r="18558" x14ac:dyDescent="0.35"/>
    <row r="18559" x14ac:dyDescent="0.35"/>
    <row r="18560" x14ac:dyDescent="0.35"/>
    <row r="18561" x14ac:dyDescent="0.35"/>
    <row r="18562" x14ac:dyDescent="0.35"/>
    <row r="18563" x14ac:dyDescent="0.35"/>
    <row r="18564" x14ac:dyDescent="0.35"/>
    <row r="18565" x14ac:dyDescent="0.35"/>
    <row r="18566" x14ac:dyDescent="0.35"/>
    <row r="18567" x14ac:dyDescent="0.35"/>
    <row r="18568" x14ac:dyDescent="0.35"/>
    <row r="18569" x14ac:dyDescent="0.35"/>
    <row r="18570" x14ac:dyDescent="0.35"/>
    <row r="18571" x14ac:dyDescent="0.35"/>
    <row r="18572" x14ac:dyDescent="0.35"/>
    <row r="18573" x14ac:dyDescent="0.35"/>
    <row r="18574" x14ac:dyDescent="0.35"/>
    <row r="18575" x14ac:dyDescent="0.35"/>
    <row r="18576" x14ac:dyDescent="0.35"/>
    <row r="18577" x14ac:dyDescent="0.35"/>
    <row r="18578" x14ac:dyDescent="0.35"/>
    <row r="18579" x14ac:dyDescent="0.35"/>
    <row r="18580" x14ac:dyDescent="0.35"/>
    <row r="18581" x14ac:dyDescent="0.35"/>
    <row r="18582" x14ac:dyDescent="0.35"/>
    <row r="18583" x14ac:dyDescent="0.35"/>
    <row r="18584" x14ac:dyDescent="0.35"/>
    <row r="18585" x14ac:dyDescent="0.35"/>
    <row r="18586" x14ac:dyDescent="0.35"/>
    <row r="18587" x14ac:dyDescent="0.35"/>
    <row r="18588" x14ac:dyDescent="0.35"/>
    <row r="18589" x14ac:dyDescent="0.35"/>
    <row r="18590" x14ac:dyDescent="0.35"/>
    <row r="18591" x14ac:dyDescent="0.35"/>
    <row r="18592" x14ac:dyDescent="0.35"/>
    <row r="18593" x14ac:dyDescent="0.35"/>
    <row r="18594" x14ac:dyDescent="0.35"/>
    <row r="18595" x14ac:dyDescent="0.35"/>
    <row r="18596" x14ac:dyDescent="0.35"/>
    <row r="18597" x14ac:dyDescent="0.35"/>
    <row r="18598" x14ac:dyDescent="0.35"/>
    <row r="18599" x14ac:dyDescent="0.35"/>
    <row r="18600" x14ac:dyDescent="0.35"/>
    <row r="18601" x14ac:dyDescent="0.35"/>
    <row r="18602" x14ac:dyDescent="0.35"/>
    <row r="18603" x14ac:dyDescent="0.35"/>
    <row r="18604" x14ac:dyDescent="0.35"/>
    <row r="18605" x14ac:dyDescent="0.35"/>
    <row r="18606" x14ac:dyDescent="0.35"/>
    <row r="18607" x14ac:dyDescent="0.35"/>
    <row r="18608" x14ac:dyDescent="0.35"/>
    <row r="18609" x14ac:dyDescent="0.35"/>
    <row r="18610" x14ac:dyDescent="0.35"/>
    <row r="18611" x14ac:dyDescent="0.35"/>
    <row r="18612" x14ac:dyDescent="0.35"/>
    <row r="18613" x14ac:dyDescent="0.35"/>
    <row r="18614" x14ac:dyDescent="0.35"/>
    <row r="18615" x14ac:dyDescent="0.35"/>
    <row r="18616" x14ac:dyDescent="0.35"/>
    <row r="18617" x14ac:dyDescent="0.35"/>
    <row r="18618" x14ac:dyDescent="0.35"/>
    <row r="18619" x14ac:dyDescent="0.35"/>
    <row r="18620" x14ac:dyDescent="0.35"/>
    <row r="18621" x14ac:dyDescent="0.35"/>
    <row r="18622" x14ac:dyDescent="0.35"/>
    <row r="18623" x14ac:dyDescent="0.35"/>
    <row r="18624" x14ac:dyDescent="0.35"/>
    <row r="18625" x14ac:dyDescent="0.35"/>
    <row r="18626" x14ac:dyDescent="0.35"/>
    <row r="18627" x14ac:dyDescent="0.35"/>
    <row r="18628" x14ac:dyDescent="0.35"/>
    <row r="18629" x14ac:dyDescent="0.35"/>
    <row r="18630" x14ac:dyDescent="0.35"/>
    <row r="18631" x14ac:dyDescent="0.35"/>
    <row r="18632" x14ac:dyDescent="0.35"/>
    <row r="18633" x14ac:dyDescent="0.35"/>
    <row r="18634" x14ac:dyDescent="0.35"/>
    <row r="18635" x14ac:dyDescent="0.35"/>
    <row r="18636" x14ac:dyDescent="0.35"/>
    <row r="18637" x14ac:dyDescent="0.35"/>
    <row r="18638" x14ac:dyDescent="0.35"/>
    <row r="18639" x14ac:dyDescent="0.35"/>
    <row r="18640" x14ac:dyDescent="0.35"/>
    <row r="18641" x14ac:dyDescent="0.35"/>
    <row r="18642" x14ac:dyDescent="0.35"/>
    <row r="18643" x14ac:dyDescent="0.35"/>
    <row r="18644" x14ac:dyDescent="0.35"/>
    <row r="18645" x14ac:dyDescent="0.35"/>
    <row r="18646" x14ac:dyDescent="0.35"/>
    <row r="18647" x14ac:dyDescent="0.35"/>
    <row r="18648" x14ac:dyDescent="0.35"/>
    <row r="18649" x14ac:dyDescent="0.35"/>
    <row r="18650" x14ac:dyDescent="0.35"/>
    <row r="18651" x14ac:dyDescent="0.35"/>
    <row r="18652" x14ac:dyDescent="0.35"/>
    <row r="18653" x14ac:dyDescent="0.35"/>
    <row r="18654" x14ac:dyDescent="0.35"/>
    <row r="18655" x14ac:dyDescent="0.35"/>
    <row r="18656" x14ac:dyDescent="0.35"/>
    <row r="18657" x14ac:dyDescent="0.35"/>
    <row r="18658" x14ac:dyDescent="0.35"/>
    <row r="18659" x14ac:dyDescent="0.35"/>
    <row r="18660" x14ac:dyDescent="0.35"/>
    <row r="18661" x14ac:dyDescent="0.35"/>
    <row r="18662" x14ac:dyDescent="0.35"/>
    <row r="18663" x14ac:dyDescent="0.35"/>
    <row r="18664" x14ac:dyDescent="0.35"/>
    <row r="18665" x14ac:dyDescent="0.35"/>
    <row r="18666" x14ac:dyDescent="0.35"/>
    <row r="18667" x14ac:dyDescent="0.35"/>
    <row r="18668" x14ac:dyDescent="0.35"/>
    <row r="18669" x14ac:dyDescent="0.35"/>
    <row r="18670" x14ac:dyDescent="0.35"/>
    <row r="18671" x14ac:dyDescent="0.35"/>
    <row r="18672" x14ac:dyDescent="0.35"/>
    <row r="18673" x14ac:dyDescent="0.35"/>
    <row r="18674" x14ac:dyDescent="0.35"/>
    <row r="18675" x14ac:dyDescent="0.35"/>
    <row r="18676" x14ac:dyDescent="0.35"/>
    <row r="18677" x14ac:dyDescent="0.35"/>
    <row r="18678" x14ac:dyDescent="0.35"/>
    <row r="18679" x14ac:dyDescent="0.35"/>
    <row r="18680" x14ac:dyDescent="0.35"/>
    <row r="18681" x14ac:dyDescent="0.35"/>
    <row r="18682" x14ac:dyDescent="0.35"/>
    <row r="18683" x14ac:dyDescent="0.35"/>
    <row r="18684" x14ac:dyDescent="0.35"/>
    <row r="18685" x14ac:dyDescent="0.35"/>
    <row r="18686" x14ac:dyDescent="0.35"/>
    <row r="18687" x14ac:dyDescent="0.35"/>
    <row r="18688" x14ac:dyDescent="0.35"/>
    <row r="18689" x14ac:dyDescent="0.35"/>
    <row r="18690" x14ac:dyDescent="0.35"/>
    <row r="18691" x14ac:dyDescent="0.35"/>
    <row r="18692" x14ac:dyDescent="0.35"/>
    <row r="18693" x14ac:dyDescent="0.35"/>
    <row r="18694" x14ac:dyDescent="0.35"/>
    <row r="18695" x14ac:dyDescent="0.35"/>
    <row r="18696" x14ac:dyDescent="0.35"/>
    <row r="18697" x14ac:dyDescent="0.35"/>
    <row r="18698" x14ac:dyDescent="0.35"/>
    <row r="18699" x14ac:dyDescent="0.35"/>
    <row r="18700" x14ac:dyDescent="0.35"/>
    <row r="18701" x14ac:dyDescent="0.35"/>
    <row r="18702" x14ac:dyDescent="0.35"/>
    <row r="18703" x14ac:dyDescent="0.35"/>
    <row r="18704" x14ac:dyDescent="0.35"/>
    <row r="18705" x14ac:dyDescent="0.35"/>
    <row r="18706" x14ac:dyDescent="0.35"/>
    <row r="18707" x14ac:dyDescent="0.35"/>
    <row r="18708" x14ac:dyDescent="0.35"/>
    <row r="18709" x14ac:dyDescent="0.35"/>
    <row r="18710" x14ac:dyDescent="0.35"/>
    <row r="18711" x14ac:dyDescent="0.35"/>
    <row r="18712" x14ac:dyDescent="0.35"/>
    <row r="18713" x14ac:dyDescent="0.35"/>
    <row r="18714" x14ac:dyDescent="0.35"/>
    <row r="18715" x14ac:dyDescent="0.35"/>
    <row r="18716" x14ac:dyDescent="0.35"/>
    <row r="18717" x14ac:dyDescent="0.35"/>
    <row r="18718" x14ac:dyDescent="0.35"/>
    <row r="18719" x14ac:dyDescent="0.35"/>
    <row r="18720" x14ac:dyDescent="0.35"/>
    <row r="18721" x14ac:dyDescent="0.35"/>
    <row r="18722" x14ac:dyDescent="0.35"/>
    <row r="18723" x14ac:dyDescent="0.35"/>
    <row r="18724" x14ac:dyDescent="0.35"/>
    <row r="18725" x14ac:dyDescent="0.35"/>
    <row r="18726" x14ac:dyDescent="0.35"/>
    <row r="18727" x14ac:dyDescent="0.35"/>
    <row r="18728" x14ac:dyDescent="0.35"/>
    <row r="18729" x14ac:dyDescent="0.35"/>
    <row r="18730" x14ac:dyDescent="0.35"/>
    <row r="18731" x14ac:dyDescent="0.35"/>
    <row r="18732" x14ac:dyDescent="0.35"/>
    <row r="18733" x14ac:dyDescent="0.35"/>
    <row r="18734" x14ac:dyDescent="0.35"/>
    <row r="18735" x14ac:dyDescent="0.35"/>
    <row r="18736" x14ac:dyDescent="0.35"/>
    <row r="18737" x14ac:dyDescent="0.35"/>
    <row r="18738" x14ac:dyDescent="0.35"/>
    <row r="18739" x14ac:dyDescent="0.35"/>
    <row r="18740" x14ac:dyDescent="0.35"/>
    <row r="18741" x14ac:dyDescent="0.35"/>
    <row r="18742" x14ac:dyDescent="0.35"/>
    <row r="18743" x14ac:dyDescent="0.35"/>
    <row r="18744" x14ac:dyDescent="0.35"/>
    <row r="18745" x14ac:dyDescent="0.35"/>
    <row r="18746" x14ac:dyDescent="0.35"/>
    <row r="18747" x14ac:dyDescent="0.35"/>
    <row r="18748" x14ac:dyDescent="0.35"/>
    <row r="18749" x14ac:dyDescent="0.35"/>
    <row r="18750" x14ac:dyDescent="0.35"/>
    <row r="18751" x14ac:dyDescent="0.35"/>
    <row r="18752" x14ac:dyDescent="0.35"/>
    <row r="18753" x14ac:dyDescent="0.35"/>
    <row r="18754" x14ac:dyDescent="0.35"/>
    <row r="18755" x14ac:dyDescent="0.35"/>
    <row r="18756" x14ac:dyDescent="0.35"/>
    <row r="18757" x14ac:dyDescent="0.35"/>
    <row r="18758" x14ac:dyDescent="0.35"/>
    <row r="18759" x14ac:dyDescent="0.35"/>
    <row r="18760" x14ac:dyDescent="0.35"/>
    <row r="18761" x14ac:dyDescent="0.35"/>
    <row r="18762" x14ac:dyDescent="0.35"/>
    <row r="18763" x14ac:dyDescent="0.35"/>
    <row r="18764" x14ac:dyDescent="0.35"/>
    <row r="18765" x14ac:dyDescent="0.35"/>
    <row r="18766" x14ac:dyDescent="0.35"/>
    <row r="18767" x14ac:dyDescent="0.35"/>
    <row r="18768" x14ac:dyDescent="0.35"/>
    <row r="18769" x14ac:dyDescent="0.35"/>
    <row r="18770" x14ac:dyDescent="0.35"/>
    <row r="18771" x14ac:dyDescent="0.35"/>
    <row r="18772" x14ac:dyDescent="0.35"/>
    <row r="18773" x14ac:dyDescent="0.35"/>
    <row r="18774" x14ac:dyDescent="0.35"/>
    <row r="18775" x14ac:dyDescent="0.35"/>
    <row r="18776" x14ac:dyDescent="0.35"/>
    <row r="18777" x14ac:dyDescent="0.35"/>
    <row r="18778" x14ac:dyDescent="0.35"/>
    <row r="18779" x14ac:dyDescent="0.35"/>
    <row r="18780" x14ac:dyDescent="0.35"/>
    <row r="18781" x14ac:dyDescent="0.35"/>
    <row r="18782" x14ac:dyDescent="0.35"/>
    <row r="18783" x14ac:dyDescent="0.35"/>
    <row r="18784" x14ac:dyDescent="0.35"/>
    <row r="18785" x14ac:dyDescent="0.35"/>
    <row r="18786" x14ac:dyDescent="0.35"/>
    <row r="18787" x14ac:dyDescent="0.35"/>
    <row r="18788" x14ac:dyDescent="0.35"/>
    <row r="18789" x14ac:dyDescent="0.35"/>
    <row r="18790" x14ac:dyDescent="0.35"/>
    <row r="18791" x14ac:dyDescent="0.35"/>
    <row r="18792" x14ac:dyDescent="0.35"/>
    <row r="18793" x14ac:dyDescent="0.35"/>
    <row r="18794" x14ac:dyDescent="0.35"/>
    <row r="18795" x14ac:dyDescent="0.35"/>
    <row r="18796" x14ac:dyDescent="0.35"/>
    <row r="18797" x14ac:dyDescent="0.35"/>
    <row r="18798" x14ac:dyDescent="0.35"/>
    <row r="18799" x14ac:dyDescent="0.35"/>
    <row r="18800" x14ac:dyDescent="0.35"/>
    <row r="18801" x14ac:dyDescent="0.35"/>
    <row r="18802" x14ac:dyDescent="0.35"/>
    <row r="18803" x14ac:dyDescent="0.35"/>
    <row r="18804" x14ac:dyDescent="0.35"/>
    <row r="18805" x14ac:dyDescent="0.35"/>
    <row r="18806" x14ac:dyDescent="0.35"/>
    <row r="18807" x14ac:dyDescent="0.35"/>
    <row r="18808" x14ac:dyDescent="0.35"/>
    <row r="18809" x14ac:dyDescent="0.35"/>
    <row r="18810" x14ac:dyDescent="0.35"/>
    <row r="18811" x14ac:dyDescent="0.35"/>
    <row r="18812" x14ac:dyDescent="0.35"/>
    <row r="18813" x14ac:dyDescent="0.35"/>
    <row r="18814" x14ac:dyDescent="0.35"/>
    <row r="18815" x14ac:dyDescent="0.35"/>
    <row r="18816" x14ac:dyDescent="0.35"/>
    <row r="18817" x14ac:dyDescent="0.35"/>
    <row r="18818" x14ac:dyDescent="0.35"/>
    <row r="18819" x14ac:dyDescent="0.35"/>
    <row r="18820" x14ac:dyDescent="0.35"/>
    <row r="18821" x14ac:dyDescent="0.35"/>
    <row r="18822" x14ac:dyDescent="0.35"/>
    <row r="18823" x14ac:dyDescent="0.35"/>
    <row r="18824" x14ac:dyDescent="0.35"/>
    <row r="18825" x14ac:dyDescent="0.35"/>
    <row r="18826" x14ac:dyDescent="0.35"/>
    <row r="18827" x14ac:dyDescent="0.35"/>
    <row r="18828" x14ac:dyDescent="0.35"/>
    <row r="18829" x14ac:dyDescent="0.35"/>
    <row r="18830" x14ac:dyDescent="0.35"/>
    <row r="18831" x14ac:dyDescent="0.35"/>
    <row r="18832" x14ac:dyDescent="0.35"/>
    <row r="18833" x14ac:dyDescent="0.35"/>
    <row r="18834" x14ac:dyDescent="0.35"/>
    <row r="18835" x14ac:dyDescent="0.35"/>
    <row r="18836" x14ac:dyDescent="0.35"/>
    <row r="18837" x14ac:dyDescent="0.35"/>
    <row r="18838" x14ac:dyDescent="0.35"/>
    <row r="18839" x14ac:dyDescent="0.35"/>
    <row r="18840" x14ac:dyDescent="0.35"/>
    <row r="18841" x14ac:dyDescent="0.35"/>
    <row r="18842" x14ac:dyDescent="0.35"/>
    <row r="18843" x14ac:dyDescent="0.35"/>
    <row r="18844" x14ac:dyDescent="0.35"/>
    <row r="18845" x14ac:dyDescent="0.35"/>
    <row r="18846" x14ac:dyDescent="0.35"/>
    <row r="18847" x14ac:dyDescent="0.35"/>
    <row r="18848" x14ac:dyDescent="0.35"/>
    <row r="18849" x14ac:dyDescent="0.35"/>
    <row r="18850" x14ac:dyDescent="0.35"/>
    <row r="18851" x14ac:dyDescent="0.35"/>
    <row r="18852" x14ac:dyDescent="0.35"/>
    <row r="18853" x14ac:dyDescent="0.35"/>
    <row r="18854" x14ac:dyDescent="0.35"/>
    <row r="18855" x14ac:dyDescent="0.35"/>
    <row r="18856" x14ac:dyDescent="0.35"/>
    <row r="18857" x14ac:dyDescent="0.35"/>
    <row r="18858" x14ac:dyDescent="0.35"/>
    <row r="18859" x14ac:dyDescent="0.35"/>
    <row r="18860" x14ac:dyDescent="0.35"/>
    <row r="18861" x14ac:dyDescent="0.35"/>
    <row r="18862" x14ac:dyDescent="0.35"/>
    <row r="18863" x14ac:dyDescent="0.35"/>
    <row r="18864" x14ac:dyDescent="0.35"/>
    <row r="18865" x14ac:dyDescent="0.35"/>
    <row r="18866" x14ac:dyDescent="0.35"/>
    <row r="18867" x14ac:dyDescent="0.35"/>
    <row r="18868" x14ac:dyDescent="0.35"/>
    <row r="18869" x14ac:dyDescent="0.35"/>
    <row r="18870" x14ac:dyDescent="0.35"/>
    <row r="18871" x14ac:dyDescent="0.35"/>
    <row r="18872" x14ac:dyDescent="0.35"/>
    <row r="18873" x14ac:dyDescent="0.35"/>
    <row r="18874" x14ac:dyDescent="0.35"/>
    <row r="18875" x14ac:dyDescent="0.35"/>
    <row r="18876" x14ac:dyDescent="0.35"/>
    <row r="18877" x14ac:dyDescent="0.35"/>
    <row r="18878" x14ac:dyDescent="0.35"/>
    <row r="18879" x14ac:dyDescent="0.35"/>
    <row r="18880" x14ac:dyDescent="0.35"/>
    <row r="18881" x14ac:dyDescent="0.35"/>
    <row r="18882" x14ac:dyDescent="0.35"/>
    <row r="18883" x14ac:dyDescent="0.35"/>
    <row r="18884" x14ac:dyDescent="0.35"/>
    <row r="18885" x14ac:dyDescent="0.35"/>
    <row r="18886" x14ac:dyDescent="0.35"/>
    <row r="18887" x14ac:dyDescent="0.35"/>
    <row r="18888" x14ac:dyDescent="0.35"/>
    <row r="18889" x14ac:dyDescent="0.35"/>
    <row r="18890" x14ac:dyDescent="0.35"/>
    <row r="18891" x14ac:dyDescent="0.35"/>
    <row r="18892" x14ac:dyDescent="0.35"/>
    <row r="18893" x14ac:dyDescent="0.35"/>
    <row r="18894" x14ac:dyDescent="0.35"/>
    <row r="18895" x14ac:dyDescent="0.35"/>
    <row r="18896" x14ac:dyDescent="0.35"/>
    <row r="18897" x14ac:dyDescent="0.35"/>
    <row r="18898" x14ac:dyDescent="0.35"/>
    <row r="18899" x14ac:dyDescent="0.35"/>
    <row r="18900" x14ac:dyDescent="0.35"/>
    <row r="18901" x14ac:dyDescent="0.35"/>
    <row r="18902" x14ac:dyDescent="0.35"/>
    <row r="18903" x14ac:dyDescent="0.35"/>
    <row r="18904" x14ac:dyDescent="0.35"/>
    <row r="18905" x14ac:dyDescent="0.35"/>
    <row r="18906" x14ac:dyDescent="0.35"/>
    <row r="18907" x14ac:dyDescent="0.35"/>
    <row r="18908" x14ac:dyDescent="0.35"/>
    <row r="18909" x14ac:dyDescent="0.35"/>
    <row r="18910" x14ac:dyDescent="0.35"/>
    <row r="18911" x14ac:dyDescent="0.35"/>
    <row r="18912" x14ac:dyDescent="0.35"/>
    <row r="18913" x14ac:dyDescent="0.35"/>
    <row r="18914" x14ac:dyDescent="0.35"/>
    <row r="18915" x14ac:dyDescent="0.35"/>
    <row r="18916" x14ac:dyDescent="0.35"/>
    <row r="18917" x14ac:dyDescent="0.35"/>
    <row r="18918" x14ac:dyDescent="0.35"/>
    <row r="18919" x14ac:dyDescent="0.35"/>
    <row r="18920" x14ac:dyDescent="0.35"/>
    <row r="18921" x14ac:dyDescent="0.35"/>
    <row r="18922" x14ac:dyDescent="0.35"/>
    <row r="18923" x14ac:dyDescent="0.35"/>
    <row r="18924" x14ac:dyDescent="0.35"/>
    <row r="18925" x14ac:dyDescent="0.35"/>
    <row r="18926" x14ac:dyDescent="0.35"/>
    <row r="18927" x14ac:dyDescent="0.35"/>
    <row r="18928" x14ac:dyDescent="0.35"/>
    <row r="18929" x14ac:dyDescent="0.35"/>
    <row r="18930" x14ac:dyDescent="0.35"/>
    <row r="18931" x14ac:dyDescent="0.35"/>
    <row r="18932" x14ac:dyDescent="0.35"/>
    <row r="18933" x14ac:dyDescent="0.35"/>
    <row r="18934" x14ac:dyDescent="0.35"/>
    <row r="18935" x14ac:dyDescent="0.35"/>
    <row r="18936" x14ac:dyDescent="0.35"/>
    <row r="18937" x14ac:dyDescent="0.35"/>
    <row r="18938" x14ac:dyDescent="0.35"/>
    <row r="18939" x14ac:dyDescent="0.35"/>
    <row r="18940" x14ac:dyDescent="0.35"/>
    <row r="18941" x14ac:dyDescent="0.35"/>
    <row r="18942" x14ac:dyDescent="0.35"/>
    <row r="18943" x14ac:dyDescent="0.35"/>
    <row r="18944" x14ac:dyDescent="0.35"/>
    <row r="18945" x14ac:dyDescent="0.35"/>
    <row r="18946" x14ac:dyDescent="0.35"/>
    <row r="18947" x14ac:dyDescent="0.35"/>
    <row r="18948" x14ac:dyDescent="0.35"/>
    <row r="18949" x14ac:dyDescent="0.35"/>
    <row r="18950" x14ac:dyDescent="0.35"/>
    <row r="18951" x14ac:dyDescent="0.35"/>
    <row r="18952" x14ac:dyDescent="0.35"/>
    <row r="18953" x14ac:dyDescent="0.35"/>
    <row r="18954" x14ac:dyDescent="0.35"/>
    <row r="18955" x14ac:dyDescent="0.35"/>
    <row r="18956" x14ac:dyDescent="0.35"/>
    <row r="18957" x14ac:dyDescent="0.35"/>
    <row r="18958" x14ac:dyDescent="0.35"/>
    <row r="18959" x14ac:dyDescent="0.35"/>
    <row r="18960" x14ac:dyDescent="0.35"/>
    <row r="18961" x14ac:dyDescent="0.35"/>
    <row r="18962" x14ac:dyDescent="0.35"/>
    <row r="18963" x14ac:dyDescent="0.35"/>
    <row r="18964" x14ac:dyDescent="0.35"/>
    <row r="18965" x14ac:dyDescent="0.35"/>
    <row r="18966" x14ac:dyDescent="0.35"/>
    <row r="18967" x14ac:dyDescent="0.35"/>
    <row r="18968" x14ac:dyDescent="0.35"/>
    <row r="18969" x14ac:dyDescent="0.35"/>
    <row r="18970" x14ac:dyDescent="0.35"/>
    <row r="18971" x14ac:dyDescent="0.35"/>
    <row r="18972" x14ac:dyDescent="0.35"/>
    <row r="18973" x14ac:dyDescent="0.35"/>
    <row r="18974" x14ac:dyDescent="0.35"/>
    <row r="18975" x14ac:dyDescent="0.35"/>
    <row r="18976" x14ac:dyDescent="0.35"/>
    <row r="18977" x14ac:dyDescent="0.35"/>
    <row r="18978" x14ac:dyDescent="0.35"/>
    <row r="18979" x14ac:dyDescent="0.35"/>
    <row r="18980" x14ac:dyDescent="0.35"/>
    <row r="18981" x14ac:dyDescent="0.35"/>
    <row r="18982" x14ac:dyDescent="0.35"/>
    <row r="18983" x14ac:dyDescent="0.35"/>
    <row r="18984" x14ac:dyDescent="0.35"/>
    <row r="18985" x14ac:dyDescent="0.35"/>
    <row r="18986" x14ac:dyDescent="0.35"/>
    <row r="18987" x14ac:dyDescent="0.35"/>
    <row r="18988" x14ac:dyDescent="0.35"/>
    <row r="18989" x14ac:dyDescent="0.35"/>
    <row r="18990" x14ac:dyDescent="0.35"/>
    <row r="18991" x14ac:dyDescent="0.35"/>
    <row r="18992" x14ac:dyDescent="0.35"/>
    <row r="18993" x14ac:dyDescent="0.35"/>
    <row r="18994" x14ac:dyDescent="0.35"/>
    <row r="18995" x14ac:dyDescent="0.35"/>
    <row r="18996" x14ac:dyDescent="0.35"/>
    <row r="18997" x14ac:dyDescent="0.35"/>
    <row r="18998" x14ac:dyDescent="0.35"/>
    <row r="18999" x14ac:dyDescent="0.35"/>
    <row r="19000" x14ac:dyDescent="0.35"/>
    <row r="19001" x14ac:dyDescent="0.35"/>
    <row r="19002" x14ac:dyDescent="0.35"/>
    <row r="19003" x14ac:dyDescent="0.35"/>
    <row r="19004" x14ac:dyDescent="0.35"/>
    <row r="19005" x14ac:dyDescent="0.35"/>
    <row r="19006" x14ac:dyDescent="0.35"/>
    <row r="19007" x14ac:dyDescent="0.35"/>
    <row r="19008" x14ac:dyDescent="0.35"/>
    <row r="19009" x14ac:dyDescent="0.35"/>
    <row r="19010" x14ac:dyDescent="0.35"/>
    <row r="19011" x14ac:dyDescent="0.35"/>
    <row r="19012" x14ac:dyDescent="0.35"/>
    <row r="19013" x14ac:dyDescent="0.35"/>
    <row r="19014" x14ac:dyDescent="0.35"/>
    <row r="19015" x14ac:dyDescent="0.35"/>
    <row r="19016" x14ac:dyDescent="0.35"/>
    <row r="19017" x14ac:dyDescent="0.35"/>
    <row r="19018" x14ac:dyDescent="0.35"/>
    <row r="19019" x14ac:dyDescent="0.35"/>
    <row r="19020" x14ac:dyDescent="0.35"/>
    <row r="19021" x14ac:dyDescent="0.35"/>
    <row r="19022" x14ac:dyDescent="0.35"/>
    <row r="19023" x14ac:dyDescent="0.35"/>
    <row r="19024" x14ac:dyDescent="0.35"/>
    <row r="19025" x14ac:dyDescent="0.35"/>
    <row r="19026" x14ac:dyDescent="0.35"/>
    <row r="19027" x14ac:dyDescent="0.35"/>
    <row r="19028" x14ac:dyDescent="0.35"/>
    <row r="19029" x14ac:dyDescent="0.35"/>
    <row r="19030" x14ac:dyDescent="0.35"/>
    <row r="19031" x14ac:dyDescent="0.35"/>
    <row r="19032" x14ac:dyDescent="0.35"/>
    <row r="19033" x14ac:dyDescent="0.35"/>
    <row r="19034" x14ac:dyDescent="0.35"/>
    <row r="19035" x14ac:dyDescent="0.35"/>
    <row r="19036" x14ac:dyDescent="0.35"/>
    <row r="19037" x14ac:dyDescent="0.35"/>
    <row r="19038" x14ac:dyDescent="0.35"/>
    <row r="19039" x14ac:dyDescent="0.35"/>
    <row r="19040" x14ac:dyDescent="0.35"/>
    <row r="19041" x14ac:dyDescent="0.35"/>
    <row r="19042" x14ac:dyDescent="0.35"/>
    <row r="19043" x14ac:dyDescent="0.35"/>
    <row r="19044" x14ac:dyDescent="0.35"/>
    <row r="19045" x14ac:dyDescent="0.35"/>
    <row r="19046" x14ac:dyDescent="0.35"/>
    <row r="19047" x14ac:dyDescent="0.35"/>
    <row r="19048" x14ac:dyDescent="0.35"/>
    <row r="19049" x14ac:dyDescent="0.35"/>
    <row r="19050" x14ac:dyDescent="0.35"/>
    <row r="19051" x14ac:dyDescent="0.35"/>
    <row r="19052" x14ac:dyDescent="0.35"/>
    <row r="19053" x14ac:dyDescent="0.35"/>
    <row r="19054" x14ac:dyDescent="0.35"/>
    <row r="19055" x14ac:dyDescent="0.35"/>
    <row r="19056" x14ac:dyDescent="0.35"/>
    <row r="19057" x14ac:dyDescent="0.35"/>
    <row r="19058" x14ac:dyDescent="0.35"/>
    <row r="19059" x14ac:dyDescent="0.35"/>
    <row r="19060" x14ac:dyDescent="0.35"/>
    <row r="19061" x14ac:dyDescent="0.35"/>
    <row r="19062" x14ac:dyDescent="0.35"/>
    <row r="19063" x14ac:dyDescent="0.35"/>
    <row r="19064" x14ac:dyDescent="0.35"/>
    <row r="19065" x14ac:dyDescent="0.35"/>
    <row r="19066" x14ac:dyDescent="0.35"/>
    <row r="19067" x14ac:dyDescent="0.35"/>
    <row r="19068" x14ac:dyDescent="0.35"/>
    <row r="19069" x14ac:dyDescent="0.35"/>
    <row r="19070" x14ac:dyDescent="0.35"/>
    <row r="19071" x14ac:dyDescent="0.35"/>
    <row r="19072" x14ac:dyDescent="0.35"/>
    <row r="19073" x14ac:dyDescent="0.35"/>
    <row r="19074" x14ac:dyDescent="0.35"/>
    <row r="19075" x14ac:dyDescent="0.35"/>
    <row r="19076" x14ac:dyDescent="0.35"/>
    <row r="19077" x14ac:dyDescent="0.35"/>
    <row r="19078" x14ac:dyDescent="0.35"/>
    <row r="19079" x14ac:dyDescent="0.35"/>
    <row r="19080" x14ac:dyDescent="0.35"/>
    <row r="19081" x14ac:dyDescent="0.35"/>
    <row r="19082" x14ac:dyDescent="0.35"/>
    <row r="19083" x14ac:dyDescent="0.35"/>
    <row r="19084" x14ac:dyDescent="0.35"/>
    <row r="19085" x14ac:dyDescent="0.35"/>
    <row r="19086" x14ac:dyDescent="0.35"/>
    <row r="19087" x14ac:dyDescent="0.35"/>
    <row r="19088" x14ac:dyDescent="0.35"/>
    <row r="19089" x14ac:dyDescent="0.35"/>
    <row r="19090" x14ac:dyDescent="0.35"/>
    <row r="19091" x14ac:dyDescent="0.35"/>
    <row r="19092" x14ac:dyDescent="0.35"/>
    <row r="19093" x14ac:dyDescent="0.35"/>
    <row r="19094" x14ac:dyDescent="0.35"/>
    <row r="19095" x14ac:dyDescent="0.35"/>
    <row r="19096" x14ac:dyDescent="0.35"/>
    <row r="19097" x14ac:dyDescent="0.35"/>
    <row r="19098" x14ac:dyDescent="0.35"/>
    <row r="19099" x14ac:dyDescent="0.35"/>
    <row r="19100" x14ac:dyDescent="0.35"/>
    <row r="19101" x14ac:dyDescent="0.35"/>
    <row r="19102" x14ac:dyDescent="0.35"/>
    <row r="19103" x14ac:dyDescent="0.35"/>
    <row r="19104" x14ac:dyDescent="0.35"/>
    <row r="19105" x14ac:dyDescent="0.35"/>
    <row r="19106" x14ac:dyDescent="0.35"/>
    <row r="19107" x14ac:dyDescent="0.35"/>
    <row r="19108" x14ac:dyDescent="0.35"/>
    <row r="19109" x14ac:dyDescent="0.35"/>
    <row r="19110" x14ac:dyDescent="0.35"/>
    <row r="19111" x14ac:dyDescent="0.35"/>
    <row r="19112" x14ac:dyDescent="0.35"/>
    <row r="19113" x14ac:dyDescent="0.35"/>
    <row r="19114" x14ac:dyDescent="0.35"/>
    <row r="19115" x14ac:dyDescent="0.35"/>
    <row r="19116" x14ac:dyDescent="0.35"/>
    <row r="19117" x14ac:dyDescent="0.35"/>
    <row r="19118" x14ac:dyDescent="0.35"/>
    <row r="19119" x14ac:dyDescent="0.35"/>
    <row r="19120" x14ac:dyDescent="0.35"/>
    <row r="19121" x14ac:dyDescent="0.35"/>
    <row r="19122" x14ac:dyDescent="0.35"/>
    <row r="19123" x14ac:dyDescent="0.35"/>
    <row r="19124" x14ac:dyDescent="0.35"/>
    <row r="19125" x14ac:dyDescent="0.35"/>
    <row r="19126" x14ac:dyDescent="0.35"/>
    <row r="19127" x14ac:dyDescent="0.35"/>
    <row r="19128" x14ac:dyDescent="0.35"/>
    <row r="19129" x14ac:dyDescent="0.35"/>
    <row r="19130" x14ac:dyDescent="0.35"/>
    <row r="19131" x14ac:dyDescent="0.35"/>
    <row r="19132" x14ac:dyDescent="0.35"/>
    <row r="19133" x14ac:dyDescent="0.35"/>
    <row r="19134" x14ac:dyDescent="0.35"/>
    <row r="19135" x14ac:dyDescent="0.35"/>
    <row r="19136" x14ac:dyDescent="0.35"/>
    <row r="19137" x14ac:dyDescent="0.35"/>
    <row r="19138" x14ac:dyDescent="0.35"/>
    <row r="19139" x14ac:dyDescent="0.35"/>
    <row r="19140" x14ac:dyDescent="0.35"/>
    <row r="19141" x14ac:dyDescent="0.35"/>
    <row r="19142" x14ac:dyDescent="0.35"/>
    <row r="19143" x14ac:dyDescent="0.35"/>
    <row r="19144" x14ac:dyDescent="0.35"/>
    <row r="19145" x14ac:dyDescent="0.35"/>
    <row r="19146" x14ac:dyDescent="0.35"/>
    <row r="19147" x14ac:dyDescent="0.35"/>
    <row r="19148" x14ac:dyDescent="0.35"/>
    <row r="19149" x14ac:dyDescent="0.35"/>
    <row r="19150" x14ac:dyDescent="0.35"/>
    <row r="19151" x14ac:dyDescent="0.35"/>
    <row r="19152" x14ac:dyDescent="0.35"/>
    <row r="19153" x14ac:dyDescent="0.35"/>
    <row r="19154" x14ac:dyDescent="0.35"/>
    <row r="19155" x14ac:dyDescent="0.35"/>
    <row r="19156" x14ac:dyDescent="0.35"/>
    <row r="19157" x14ac:dyDescent="0.35"/>
    <row r="19158" x14ac:dyDescent="0.35"/>
    <row r="19159" x14ac:dyDescent="0.35"/>
    <row r="19160" x14ac:dyDescent="0.35"/>
    <row r="19161" x14ac:dyDescent="0.35"/>
    <row r="19162" x14ac:dyDescent="0.35"/>
    <row r="19163" x14ac:dyDescent="0.35"/>
    <row r="19164" x14ac:dyDescent="0.35"/>
    <row r="19165" x14ac:dyDescent="0.35"/>
    <row r="19166" x14ac:dyDescent="0.35"/>
    <row r="19167" x14ac:dyDescent="0.35"/>
    <row r="19168" x14ac:dyDescent="0.35"/>
    <row r="19169" x14ac:dyDescent="0.35"/>
    <row r="19170" x14ac:dyDescent="0.35"/>
    <row r="19171" x14ac:dyDescent="0.35"/>
    <row r="19172" x14ac:dyDescent="0.35"/>
    <row r="19173" x14ac:dyDescent="0.35"/>
    <row r="19174" x14ac:dyDescent="0.35"/>
    <row r="19175" x14ac:dyDescent="0.35"/>
    <row r="19176" x14ac:dyDescent="0.35"/>
    <row r="19177" x14ac:dyDescent="0.35"/>
    <row r="19178" x14ac:dyDescent="0.35"/>
    <row r="19179" x14ac:dyDescent="0.35"/>
    <row r="19180" x14ac:dyDescent="0.35"/>
    <row r="19181" x14ac:dyDescent="0.35"/>
    <row r="19182" x14ac:dyDescent="0.35"/>
    <row r="19183" x14ac:dyDescent="0.35"/>
    <row r="19184" x14ac:dyDescent="0.35"/>
    <row r="19185" x14ac:dyDescent="0.35"/>
    <row r="19186" x14ac:dyDescent="0.35"/>
    <row r="19187" x14ac:dyDescent="0.35"/>
    <row r="19188" x14ac:dyDescent="0.35"/>
    <row r="19189" x14ac:dyDescent="0.35"/>
    <row r="19190" x14ac:dyDescent="0.35"/>
    <row r="19191" x14ac:dyDescent="0.35"/>
    <row r="19192" x14ac:dyDescent="0.35"/>
    <row r="19193" x14ac:dyDescent="0.35"/>
    <row r="19194" x14ac:dyDescent="0.35"/>
    <row r="19195" x14ac:dyDescent="0.35"/>
    <row r="19196" x14ac:dyDescent="0.35"/>
    <row r="19197" x14ac:dyDescent="0.35"/>
    <row r="19198" x14ac:dyDescent="0.35"/>
    <row r="19199" x14ac:dyDescent="0.35"/>
    <row r="19200" x14ac:dyDescent="0.35"/>
    <row r="19201" x14ac:dyDescent="0.35"/>
    <row r="19202" x14ac:dyDescent="0.35"/>
    <row r="19203" x14ac:dyDescent="0.35"/>
    <row r="19204" x14ac:dyDescent="0.35"/>
    <row r="19205" x14ac:dyDescent="0.35"/>
    <row r="19206" x14ac:dyDescent="0.35"/>
    <row r="19207" x14ac:dyDescent="0.35"/>
    <row r="19208" x14ac:dyDescent="0.35"/>
    <row r="19209" x14ac:dyDescent="0.35"/>
    <row r="19210" x14ac:dyDescent="0.35"/>
    <row r="19211" x14ac:dyDescent="0.35"/>
    <row r="19212" x14ac:dyDescent="0.35"/>
    <row r="19213" x14ac:dyDescent="0.35"/>
    <row r="19214" x14ac:dyDescent="0.35"/>
    <row r="19215" x14ac:dyDescent="0.35"/>
    <row r="19216" x14ac:dyDescent="0.35"/>
    <row r="19217" x14ac:dyDescent="0.35"/>
    <row r="19218" x14ac:dyDescent="0.35"/>
    <row r="19219" x14ac:dyDescent="0.35"/>
    <row r="19220" x14ac:dyDescent="0.35"/>
    <row r="19221" x14ac:dyDescent="0.35"/>
    <row r="19222" x14ac:dyDescent="0.35"/>
    <row r="19223" x14ac:dyDescent="0.35"/>
    <row r="19224" x14ac:dyDescent="0.35"/>
    <row r="19225" x14ac:dyDescent="0.35"/>
    <row r="19226" x14ac:dyDescent="0.35"/>
    <row r="19227" x14ac:dyDescent="0.35"/>
    <row r="19228" x14ac:dyDescent="0.35"/>
    <row r="19229" x14ac:dyDescent="0.35"/>
    <row r="19230" x14ac:dyDescent="0.35"/>
    <row r="19231" x14ac:dyDescent="0.35"/>
    <row r="19232" x14ac:dyDescent="0.35"/>
    <row r="19233" x14ac:dyDescent="0.35"/>
    <row r="19234" x14ac:dyDescent="0.35"/>
    <row r="19235" x14ac:dyDescent="0.35"/>
    <row r="19236" x14ac:dyDescent="0.35"/>
    <row r="19237" x14ac:dyDescent="0.35"/>
    <row r="19238" x14ac:dyDescent="0.35"/>
    <row r="19239" x14ac:dyDescent="0.35"/>
    <row r="19240" x14ac:dyDescent="0.35"/>
    <row r="19241" x14ac:dyDescent="0.35"/>
    <row r="19242" x14ac:dyDescent="0.35"/>
    <row r="19243" x14ac:dyDescent="0.35"/>
    <row r="19244" x14ac:dyDescent="0.35"/>
    <row r="19245" x14ac:dyDescent="0.35"/>
    <row r="19246" x14ac:dyDescent="0.35"/>
    <row r="19247" x14ac:dyDescent="0.35"/>
    <row r="19248" x14ac:dyDescent="0.35"/>
    <row r="19249" x14ac:dyDescent="0.35"/>
    <row r="19250" x14ac:dyDescent="0.35"/>
    <row r="19251" x14ac:dyDescent="0.35"/>
    <row r="19252" x14ac:dyDescent="0.35"/>
    <row r="19253" x14ac:dyDescent="0.35"/>
    <row r="19254" x14ac:dyDescent="0.35"/>
    <row r="19255" x14ac:dyDescent="0.35"/>
    <row r="19256" x14ac:dyDescent="0.35"/>
    <row r="19257" x14ac:dyDescent="0.35"/>
    <row r="19258" x14ac:dyDescent="0.35"/>
    <row r="19259" x14ac:dyDescent="0.35"/>
    <row r="19260" x14ac:dyDescent="0.35"/>
    <row r="19261" x14ac:dyDescent="0.35"/>
    <row r="19262" x14ac:dyDescent="0.35"/>
    <row r="19263" x14ac:dyDescent="0.35"/>
    <row r="19264" x14ac:dyDescent="0.35"/>
    <row r="19265" x14ac:dyDescent="0.35"/>
    <row r="19266" x14ac:dyDescent="0.35"/>
    <row r="19267" x14ac:dyDescent="0.35"/>
    <row r="19268" x14ac:dyDescent="0.35"/>
    <row r="19269" x14ac:dyDescent="0.35"/>
    <row r="19270" x14ac:dyDescent="0.35"/>
    <row r="19271" x14ac:dyDescent="0.35"/>
    <row r="19272" x14ac:dyDescent="0.35"/>
    <row r="19273" x14ac:dyDescent="0.35"/>
    <row r="19274" x14ac:dyDescent="0.35"/>
    <row r="19275" x14ac:dyDescent="0.35"/>
    <row r="19276" x14ac:dyDescent="0.35"/>
    <row r="19277" x14ac:dyDescent="0.35"/>
    <row r="19278" x14ac:dyDescent="0.35"/>
    <row r="19279" x14ac:dyDescent="0.35"/>
    <row r="19280" x14ac:dyDescent="0.35"/>
    <row r="19281" x14ac:dyDescent="0.35"/>
    <row r="19282" x14ac:dyDescent="0.35"/>
    <row r="19283" x14ac:dyDescent="0.35"/>
    <row r="19284" x14ac:dyDescent="0.35"/>
    <row r="19285" x14ac:dyDescent="0.35"/>
    <row r="19286" x14ac:dyDescent="0.35"/>
    <row r="19287" x14ac:dyDescent="0.35"/>
    <row r="19288" x14ac:dyDescent="0.35"/>
    <row r="19289" x14ac:dyDescent="0.35"/>
    <row r="19290" x14ac:dyDescent="0.35"/>
    <row r="19291" x14ac:dyDescent="0.35"/>
    <row r="19292" x14ac:dyDescent="0.35"/>
    <row r="19293" x14ac:dyDescent="0.35"/>
    <row r="19294" x14ac:dyDescent="0.35"/>
    <row r="19295" x14ac:dyDescent="0.35"/>
    <row r="19296" x14ac:dyDescent="0.35"/>
    <row r="19297" x14ac:dyDescent="0.35"/>
    <row r="19298" x14ac:dyDescent="0.35"/>
    <row r="19299" x14ac:dyDescent="0.35"/>
    <row r="19300" x14ac:dyDescent="0.35"/>
    <row r="19301" x14ac:dyDescent="0.35"/>
    <row r="19302" x14ac:dyDescent="0.35"/>
    <row r="19303" x14ac:dyDescent="0.35"/>
    <row r="19304" x14ac:dyDescent="0.35"/>
    <row r="19305" x14ac:dyDescent="0.35"/>
    <row r="19306" x14ac:dyDescent="0.35"/>
    <row r="19307" x14ac:dyDescent="0.35"/>
    <row r="19308" x14ac:dyDescent="0.35"/>
    <row r="19309" x14ac:dyDescent="0.35"/>
    <row r="19310" x14ac:dyDescent="0.35"/>
    <row r="19311" x14ac:dyDescent="0.35"/>
    <row r="19312" x14ac:dyDescent="0.35"/>
    <row r="19313" x14ac:dyDescent="0.35"/>
    <row r="19314" x14ac:dyDescent="0.35"/>
    <row r="19315" x14ac:dyDescent="0.35"/>
    <row r="19316" x14ac:dyDescent="0.35"/>
    <row r="19317" x14ac:dyDescent="0.35"/>
    <row r="19318" x14ac:dyDescent="0.35"/>
    <row r="19319" x14ac:dyDescent="0.35"/>
    <row r="19320" x14ac:dyDescent="0.35"/>
    <row r="19321" x14ac:dyDescent="0.35"/>
    <row r="19322" x14ac:dyDescent="0.35"/>
    <row r="19323" x14ac:dyDescent="0.35"/>
    <row r="19324" x14ac:dyDescent="0.35"/>
    <row r="19325" x14ac:dyDescent="0.35"/>
    <row r="19326" x14ac:dyDescent="0.35"/>
    <row r="19327" x14ac:dyDescent="0.35"/>
    <row r="19328" x14ac:dyDescent="0.35"/>
    <row r="19329" x14ac:dyDescent="0.35"/>
    <row r="19330" x14ac:dyDescent="0.35"/>
    <row r="19331" x14ac:dyDescent="0.35"/>
    <row r="19332" x14ac:dyDescent="0.35"/>
    <row r="19333" x14ac:dyDescent="0.35"/>
    <row r="19334" x14ac:dyDescent="0.35"/>
    <row r="19335" x14ac:dyDescent="0.35"/>
    <row r="19336" x14ac:dyDescent="0.35"/>
    <row r="19337" x14ac:dyDescent="0.35"/>
    <row r="19338" x14ac:dyDescent="0.35"/>
    <row r="19339" x14ac:dyDescent="0.35"/>
    <row r="19340" x14ac:dyDescent="0.35"/>
    <row r="19341" x14ac:dyDescent="0.35"/>
    <row r="19342" x14ac:dyDescent="0.35"/>
    <row r="19343" x14ac:dyDescent="0.35"/>
    <row r="19344" x14ac:dyDescent="0.35"/>
    <row r="19345" x14ac:dyDescent="0.35"/>
    <row r="19346" x14ac:dyDescent="0.35"/>
    <row r="19347" x14ac:dyDescent="0.35"/>
    <row r="19348" x14ac:dyDescent="0.35"/>
    <row r="19349" x14ac:dyDescent="0.35"/>
    <row r="19350" x14ac:dyDescent="0.35"/>
    <row r="19351" x14ac:dyDescent="0.35"/>
    <row r="19352" x14ac:dyDescent="0.35"/>
    <row r="19353" x14ac:dyDescent="0.35"/>
    <row r="19354" x14ac:dyDescent="0.35"/>
    <row r="19355" x14ac:dyDescent="0.35"/>
    <row r="19356" x14ac:dyDescent="0.35"/>
    <row r="19357" x14ac:dyDescent="0.35"/>
    <row r="19358" x14ac:dyDescent="0.35"/>
    <row r="19359" x14ac:dyDescent="0.35"/>
    <row r="19360" x14ac:dyDescent="0.35"/>
    <row r="19361" x14ac:dyDescent="0.35"/>
    <row r="19362" x14ac:dyDescent="0.35"/>
    <row r="19363" x14ac:dyDescent="0.35"/>
    <row r="19364" x14ac:dyDescent="0.35"/>
    <row r="19365" x14ac:dyDescent="0.35"/>
    <row r="19366" x14ac:dyDescent="0.35"/>
    <row r="19367" x14ac:dyDescent="0.35"/>
    <row r="19368" x14ac:dyDescent="0.35"/>
    <row r="19369" x14ac:dyDescent="0.35"/>
    <row r="19370" x14ac:dyDescent="0.35"/>
    <row r="19371" x14ac:dyDescent="0.35"/>
    <row r="19372" x14ac:dyDescent="0.35"/>
    <row r="19373" x14ac:dyDescent="0.35"/>
    <row r="19374" x14ac:dyDescent="0.35"/>
    <row r="19375" x14ac:dyDescent="0.35"/>
    <row r="19376" x14ac:dyDescent="0.35"/>
    <row r="19377" x14ac:dyDescent="0.35"/>
    <row r="19378" x14ac:dyDescent="0.35"/>
    <row r="19379" x14ac:dyDescent="0.35"/>
    <row r="19380" x14ac:dyDescent="0.35"/>
    <row r="19381" x14ac:dyDescent="0.35"/>
    <row r="19382" x14ac:dyDescent="0.35"/>
    <row r="19383" x14ac:dyDescent="0.35"/>
    <row r="19384" x14ac:dyDescent="0.35"/>
    <row r="19385" x14ac:dyDescent="0.35"/>
    <row r="19386" x14ac:dyDescent="0.35"/>
    <row r="19387" x14ac:dyDescent="0.35"/>
    <row r="19388" x14ac:dyDescent="0.35"/>
    <row r="19389" x14ac:dyDescent="0.35"/>
    <row r="19390" x14ac:dyDescent="0.35"/>
    <row r="19391" x14ac:dyDescent="0.35"/>
    <row r="19392" x14ac:dyDescent="0.35"/>
    <row r="19393" x14ac:dyDescent="0.35"/>
    <row r="19394" x14ac:dyDescent="0.35"/>
    <row r="19395" x14ac:dyDescent="0.35"/>
    <row r="19396" x14ac:dyDescent="0.35"/>
    <row r="19397" x14ac:dyDescent="0.35"/>
    <row r="19398" x14ac:dyDescent="0.35"/>
    <row r="19399" x14ac:dyDescent="0.35"/>
    <row r="19400" x14ac:dyDescent="0.35"/>
    <row r="19401" x14ac:dyDescent="0.35"/>
    <row r="19402" x14ac:dyDescent="0.35"/>
    <row r="19403" x14ac:dyDescent="0.35"/>
    <row r="19404" x14ac:dyDescent="0.35"/>
    <row r="19405" x14ac:dyDescent="0.35"/>
    <row r="19406" x14ac:dyDescent="0.35"/>
    <row r="19407" x14ac:dyDescent="0.35"/>
    <row r="19408" x14ac:dyDescent="0.35"/>
    <row r="19409" x14ac:dyDescent="0.35"/>
    <row r="19410" x14ac:dyDescent="0.35"/>
    <row r="19411" x14ac:dyDescent="0.35"/>
    <row r="19412" x14ac:dyDescent="0.35"/>
    <row r="19413" x14ac:dyDescent="0.35"/>
    <row r="19414" x14ac:dyDescent="0.35"/>
    <row r="19415" x14ac:dyDescent="0.35"/>
    <row r="19416" x14ac:dyDescent="0.35"/>
    <row r="19417" x14ac:dyDescent="0.35"/>
    <row r="19418" x14ac:dyDescent="0.35"/>
    <row r="19419" x14ac:dyDescent="0.35"/>
    <row r="19420" x14ac:dyDescent="0.35"/>
    <row r="19421" x14ac:dyDescent="0.35"/>
    <row r="19422" x14ac:dyDescent="0.35"/>
    <row r="19423" x14ac:dyDescent="0.35"/>
    <row r="19424" x14ac:dyDescent="0.35"/>
    <row r="19425" x14ac:dyDescent="0.35"/>
    <row r="19426" x14ac:dyDescent="0.35"/>
    <row r="19427" x14ac:dyDescent="0.35"/>
    <row r="19428" x14ac:dyDescent="0.35"/>
    <row r="19429" x14ac:dyDescent="0.35"/>
    <row r="19430" x14ac:dyDescent="0.35"/>
    <row r="19431" x14ac:dyDescent="0.35"/>
    <row r="19432" x14ac:dyDescent="0.35"/>
    <row r="19433" x14ac:dyDescent="0.35"/>
    <row r="19434" x14ac:dyDescent="0.35"/>
    <row r="19435" x14ac:dyDescent="0.35"/>
    <row r="19436" x14ac:dyDescent="0.35"/>
    <row r="19437" x14ac:dyDescent="0.35"/>
    <row r="19438" x14ac:dyDescent="0.35"/>
    <row r="19439" x14ac:dyDescent="0.35"/>
    <row r="19440" x14ac:dyDescent="0.35"/>
    <row r="19441" x14ac:dyDescent="0.35"/>
    <row r="19442" x14ac:dyDescent="0.35"/>
    <row r="19443" x14ac:dyDescent="0.35"/>
    <row r="19444" x14ac:dyDescent="0.35"/>
    <row r="19445" x14ac:dyDescent="0.35"/>
    <row r="19446" x14ac:dyDescent="0.35"/>
    <row r="19447" x14ac:dyDescent="0.35"/>
    <row r="19448" x14ac:dyDescent="0.35"/>
    <row r="19449" x14ac:dyDescent="0.35"/>
    <row r="19450" x14ac:dyDescent="0.35"/>
    <row r="19451" x14ac:dyDescent="0.35"/>
    <row r="19452" x14ac:dyDescent="0.35"/>
    <row r="19453" x14ac:dyDescent="0.35"/>
    <row r="19454" x14ac:dyDescent="0.35"/>
    <row r="19455" x14ac:dyDescent="0.35"/>
    <row r="19456" x14ac:dyDescent="0.35"/>
    <row r="19457" x14ac:dyDescent="0.35"/>
    <row r="19458" x14ac:dyDescent="0.35"/>
    <row r="19459" x14ac:dyDescent="0.35"/>
    <row r="19460" x14ac:dyDescent="0.35"/>
    <row r="19461" x14ac:dyDescent="0.35"/>
    <row r="19462" x14ac:dyDescent="0.35"/>
    <row r="19463" x14ac:dyDescent="0.35"/>
    <row r="19464" x14ac:dyDescent="0.35"/>
    <row r="19465" x14ac:dyDescent="0.35"/>
    <row r="19466" x14ac:dyDescent="0.35"/>
    <row r="19467" x14ac:dyDescent="0.35"/>
    <row r="19468" x14ac:dyDescent="0.35"/>
    <row r="19469" x14ac:dyDescent="0.35"/>
    <row r="19470" x14ac:dyDescent="0.35"/>
    <row r="19471" x14ac:dyDescent="0.35"/>
    <row r="19472" x14ac:dyDescent="0.35"/>
    <row r="19473" x14ac:dyDescent="0.35"/>
    <row r="19474" x14ac:dyDescent="0.35"/>
    <row r="19475" x14ac:dyDescent="0.35"/>
    <row r="19476" x14ac:dyDescent="0.35"/>
    <row r="19477" x14ac:dyDescent="0.35"/>
    <row r="19478" x14ac:dyDescent="0.35"/>
    <row r="19479" x14ac:dyDescent="0.35"/>
    <row r="19480" x14ac:dyDescent="0.35"/>
    <row r="19481" x14ac:dyDescent="0.35"/>
    <row r="19482" x14ac:dyDescent="0.35"/>
    <row r="19483" x14ac:dyDescent="0.35"/>
    <row r="19484" x14ac:dyDescent="0.35"/>
    <row r="19485" x14ac:dyDescent="0.35"/>
    <row r="19486" x14ac:dyDescent="0.35"/>
    <row r="19487" x14ac:dyDescent="0.35"/>
    <row r="19488" x14ac:dyDescent="0.35"/>
    <row r="19489" x14ac:dyDescent="0.35"/>
    <row r="19490" x14ac:dyDescent="0.35"/>
    <row r="19491" x14ac:dyDescent="0.35"/>
    <row r="19492" x14ac:dyDescent="0.35"/>
    <row r="19493" x14ac:dyDescent="0.35"/>
    <row r="19494" x14ac:dyDescent="0.35"/>
    <row r="19495" x14ac:dyDescent="0.35"/>
    <row r="19496" x14ac:dyDescent="0.35"/>
    <row r="19497" x14ac:dyDescent="0.35"/>
    <row r="19498" x14ac:dyDescent="0.35"/>
    <row r="19499" x14ac:dyDescent="0.35"/>
    <row r="19500" x14ac:dyDescent="0.35"/>
    <row r="19501" x14ac:dyDescent="0.35"/>
    <row r="19502" x14ac:dyDescent="0.35"/>
    <row r="19503" x14ac:dyDescent="0.35"/>
    <row r="19504" x14ac:dyDescent="0.35"/>
    <row r="19505" x14ac:dyDescent="0.35"/>
    <row r="19506" x14ac:dyDescent="0.35"/>
    <row r="19507" x14ac:dyDescent="0.35"/>
    <row r="19508" x14ac:dyDescent="0.35"/>
    <row r="19509" x14ac:dyDescent="0.35"/>
    <row r="19510" x14ac:dyDescent="0.35"/>
    <row r="19511" x14ac:dyDescent="0.35"/>
    <row r="19512" x14ac:dyDescent="0.35"/>
    <row r="19513" x14ac:dyDescent="0.35"/>
    <row r="19514" x14ac:dyDescent="0.35"/>
    <row r="19515" x14ac:dyDescent="0.35"/>
    <row r="19516" x14ac:dyDescent="0.35"/>
    <row r="19517" x14ac:dyDescent="0.35"/>
    <row r="19518" x14ac:dyDescent="0.35"/>
    <row r="19519" x14ac:dyDescent="0.35"/>
    <row r="19520" x14ac:dyDescent="0.35"/>
    <row r="19521" x14ac:dyDescent="0.35"/>
    <row r="19522" x14ac:dyDescent="0.35"/>
    <row r="19523" x14ac:dyDescent="0.35"/>
    <row r="19524" x14ac:dyDescent="0.35"/>
    <row r="19525" x14ac:dyDescent="0.35"/>
    <row r="19526" x14ac:dyDescent="0.35"/>
    <row r="19527" x14ac:dyDescent="0.35"/>
    <row r="19528" x14ac:dyDescent="0.35"/>
    <row r="19529" x14ac:dyDescent="0.35"/>
    <row r="19530" x14ac:dyDescent="0.35"/>
    <row r="19531" x14ac:dyDescent="0.35"/>
    <row r="19532" x14ac:dyDescent="0.35"/>
    <row r="19533" x14ac:dyDescent="0.35"/>
    <row r="19534" x14ac:dyDescent="0.35"/>
    <row r="19535" x14ac:dyDescent="0.35"/>
    <row r="19536" x14ac:dyDescent="0.35"/>
    <row r="19537" x14ac:dyDescent="0.35"/>
    <row r="19538" x14ac:dyDescent="0.35"/>
    <row r="19539" x14ac:dyDescent="0.35"/>
    <row r="19540" x14ac:dyDescent="0.35"/>
    <row r="19541" x14ac:dyDescent="0.35"/>
    <row r="19542" x14ac:dyDescent="0.35"/>
    <row r="19543" x14ac:dyDescent="0.35"/>
    <row r="19544" x14ac:dyDescent="0.35"/>
    <row r="19545" x14ac:dyDescent="0.35"/>
    <row r="19546" x14ac:dyDescent="0.35"/>
    <row r="19547" x14ac:dyDescent="0.35"/>
    <row r="19548" x14ac:dyDescent="0.35"/>
    <row r="19549" x14ac:dyDescent="0.35"/>
    <row r="19550" x14ac:dyDescent="0.35"/>
    <row r="19551" x14ac:dyDescent="0.35"/>
    <row r="19552" x14ac:dyDescent="0.35"/>
    <row r="19553" x14ac:dyDescent="0.35"/>
    <row r="19554" x14ac:dyDescent="0.35"/>
    <row r="19555" x14ac:dyDescent="0.35"/>
    <row r="19556" x14ac:dyDescent="0.35"/>
    <row r="19557" x14ac:dyDescent="0.35"/>
    <row r="19558" x14ac:dyDescent="0.35"/>
    <row r="19559" x14ac:dyDescent="0.35"/>
    <row r="19560" x14ac:dyDescent="0.35"/>
    <row r="19561" x14ac:dyDescent="0.35"/>
    <row r="19562" x14ac:dyDescent="0.35"/>
    <row r="19563" x14ac:dyDescent="0.35"/>
    <row r="19564" x14ac:dyDescent="0.35"/>
    <row r="19565" x14ac:dyDescent="0.35"/>
    <row r="19566" x14ac:dyDescent="0.35"/>
    <row r="19567" x14ac:dyDescent="0.35"/>
    <row r="19568" x14ac:dyDescent="0.35"/>
    <row r="19569" x14ac:dyDescent="0.35"/>
    <row r="19570" x14ac:dyDescent="0.35"/>
    <row r="19571" x14ac:dyDescent="0.35"/>
    <row r="19572" x14ac:dyDescent="0.35"/>
    <row r="19573" x14ac:dyDescent="0.35"/>
    <row r="19574" x14ac:dyDescent="0.35"/>
    <row r="19575" x14ac:dyDescent="0.35"/>
    <row r="19576" x14ac:dyDescent="0.35"/>
    <row r="19577" x14ac:dyDescent="0.35"/>
    <row r="19578" x14ac:dyDescent="0.35"/>
    <row r="19579" x14ac:dyDescent="0.35"/>
    <row r="19580" x14ac:dyDescent="0.35"/>
    <row r="19581" x14ac:dyDescent="0.35"/>
    <row r="19582" x14ac:dyDescent="0.35"/>
    <row r="19583" x14ac:dyDescent="0.35"/>
    <row r="19584" x14ac:dyDescent="0.35"/>
    <row r="19585" x14ac:dyDescent="0.35"/>
    <row r="19586" x14ac:dyDescent="0.35"/>
    <row r="19587" x14ac:dyDescent="0.35"/>
    <row r="19588" x14ac:dyDescent="0.35"/>
    <row r="19589" x14ac:dyDescent="0.35"/>
    <row r="19590" x14ac:dyDescent="0.35"/>
    <row r="19591" x14ac:dyDescent="0.35"/>
    <row r="19592" x14ac:dyDescent="0.35"/>
    <row r="19593" x14ac:dyDescent="0.35"/>
    <row r="19594" x14ac:dyDescent="0.35"/>
    <row r="19595" x14ac:dyDescent="0.35"/>
    <row r="19596" x14ac:dyDescent="0.35"/>
    <row r="19597" x14ac:dyDescent="0.35"/>
    <row r="19598" x14ac:dyDescent="0.35"/>
    <row r="19599" x14ac:dyDescent="0.35"/>
    <row r="19600" x14ac:dyDescent="0.35"/>
    <row r="19601" x14ac:dyDescent="0.35"/>
    <row r="19602" x14ac:dyDescent="0.35"/>
    <row r="19603" x14ac:dyDescent="0.35"/>
    <row r="19604" x14ac:dyDescent="0.35"/>
    <row r="19605" x14ac:dyDescent="0.35"/>
    <row r="19606" x14ac:dyDescent="0.35"/>
    <row r="19607" x14ac:dyDescent="0.35"/>
    <row r="19608" x14ac:dyDescent="0.35"/>
    <row r="19609" x14ac:dyDescent="0.35"/>
    <row r="19610" x14ac:dyDescent="0.35"/>
    <row r="19611" x14ac:dyDescent="0.35"/>
    <row r="19612" x14ac:dyDescent="0.35"/>
    <row r="19613" x14ac:dyDescent="0.35"/>
    <row r="19614" x14ac:dyDescent="0.35"/>
    <row r="19615" x14ac:dyDescent="0.35"/>
    <row r="19616" x14ac:dyDescent="0.35"/>
    <row r="19617" x14ac:dyDescent="0.35"/>
    <row r="19618" x14ac:dyDescent="0.35"/>
    <row r="19619" x14ac:dyDescent="0.35"/>
    <row r="19620" x14ac:dyDescent="0.35"/>
    <row r="19621" x14ac:dyDescent="0.35"/>
    <row r="19622" x14ac:dyDescent="0.35"/>
    <row r="19623" x14ac:dyDescent="0.35"/>
    <row r="19624" x14ac:dyDescent="0.35"/>
    <row r="19625" x14ac:dyDescent="0.35"/>
    <row r="19626" x14ac:dyDescent="0.35"/>
    <row r="19627" x14ac:dyDescent="0.35"/>
    <row r="19628" x14ac:dyDescent="0.35"/>
    <row r="19629" x14ac:dyDescent="0.35"/>
    <row r="19630" x14ac:dyDescent="0.35"/>
    <row r="19631" x14ac:dyDescent="0.35"/>
    <row r="19632" x14ac:dyDescent="0.35"/>
    <row r="19633" x14ac:dyDescent="0.35"/>
    <row r="19634" x14ac:dyDescent="0.35"/>
    <row r="19635" x14ac:dyDescent="0.35"/>
    <row r="19636" x14ac:dyDescent="0.35"/>
    <row r="19637" x14ac:dyDescent="0.35"/>
    <row r="19638" x14ac:dyDescent="0.35"/>
    <row r="19639" x14ac:dyDescent="0.35"/>
    <row r="19640" x14ac:dyDescent="0.35"/>
    <row r="19641" x14ac:dyDescent="0.35"/>
    <row r="19642" x14ac:dyDescent="0.35"/>
    <row r="19643" x14ac:dyDescent="0.35"/>
    <row r="19644" x14ac:dyDescent="0.35"/>
    <row r="19645" x14ac:dyDescent="0.35"/>
    <row r="19646" x14ac:dyDescent="0.35"/>
    <row r="19647" x14ac:dyDescent="0.35"/>
    <row r="19648" x14ac:dyDescent="0.35"/>
    <row r="19649" x14ac:dyDescent="0.35"/>
    <row r="19650" x14ac:dyDescent="0.35"/>
    <row r="19651" x14ac:dyDescent="0.35"/>
    <row r="19652" x14ac:dyDescent="0.35"/>
    <row r="19653" x14ac:dyDescent="0.35"/>
    <row r="19654" x14ac:dyDescent="0.35"/>
    <row r="19655" x14ac:dyDescent="0.35"/>
    <row r="19656" x14ac:dyDescent="0.35"/>
    <row r="19657" x14ac:dyDescent="0.35"/>
    <row r="19658" x14ac:dyDescent="0.35"/>
    <row r="19659" x14ac:dyDescent="0.35"/>
    <row r="19660" x14ac:dyDescent="0.35"/>
    <row r="19661" x14ac:dyDescent="0.35"/>
    <row r="19662" x14ac:dyDescent="0.35"/>
    <row r="19663" x14ac:dyDescent="0.35"/>
    <row r="19664" x14ac:dyDescent="0.35"/>
    <row r="19665" x14ac:dyDescent="0.35"/>
    <row r="19666" x14ac:dyDescent="0.35"/>
    <row r="19667" x14ac:dyDescent="0.35"/>
    <row r="19668" x14ac:dyDescent="0.35"/>
    <row r="19669" x14ac:dyDescent="0.35"/>
    <row r="19670" x14ac:dyDescent="0.35"/>
    <row r="19671" x14ac:dyDescent="0.35"/>
    <row r="19672" x14ac:dyDescent="0.35"/>
    <row r="19673" x14ac:dyDescent="0.35"/>
    <row r="19674" x14ac:dyDescent="0.35"/>
    <row r="19675" x14ac:dyDescent="0.35"/>
    <row r="19676" x14ac:dyDescent="0.35"/>
    <row r="19677" x14ac:dyDescent="0.35"/>
    <row r="19678" x14ac:dyDescent="0.35"/>
    <row r="19679" x14ac:dyDescent="0.35"/>
    <row r="19680" x14ac:dyDescent="0.35"/>
    <row r="19681" x14ac:dyDescent="0.35"/>
    <row r="19682" x14ac:dyDescent="0.35"/>
    <row r="19683" x14ac:dyDescent="0.35"/>
    <row r="19684" x14ac:dyDescent="0.35"/>
    <row r="19685" x14ac:dyDescent="0.35"/>
    <row r="19686" x14ac:dyDescent="0.35"/>
    <row r="19687" x14ac:dyDescent="0.35"/>
    <row r="19688" x14ac:dyDescent="0.35"/>
    <row r="19689" x14ac:dyDescent="0.35"/>
    <row r="19690" x14ac:dyDescent="0.35"/>
    <row r="19691" x14ac:dyDescent="0.35"/>
    <row r="19692" x14ac:dyDescent="0.35"/>
    <row r="19693" x14ac:dyDescent="0.35"/>
    <row r="19694" x14ac:dyDescent="0.35"/>
    <row r="19695" x14ac:dyDescent="0.35"/>
    <row r="19696" x14ac:dyDescent="0.35"/>
    <row r="19697" x14ac:dyDescent="0.35"/>
    <row r="19698" x14ac:dyDescent="0.35"/>
    <row r="19699" x14ac:dyDescent="0.35"/>
    <row r="19700" x14ac:dyDescent="0.35"/>
    <row r="19701" x14ac:dyDescent="0.35"/>
    <row r="19702" x14ac:dyDescent="0.35"/>
    <row r="19703" x14ac:dyDescent="0.35"/>
    <row r="19704" x14ac:dyDescent="0.35"/>
    <row r="19705" x14ac:dyDescent="0.35"/>
    <row r="19706" x14ac:dyDescent="0.35"/>
    <row r="19707" x14ac:dyDescent="0.35"/>
    <row r="19708" x14ac:dyDescent="0.35"/>
    <row r="19709" x14ac:dyDescent="0.35"/>
    <row r="19710" x14ac:dyDescent="0.35"/>
    <row r="19711" x14ac:dyDescent="0.35"/>
    <row r="19712" x14ac:dyDescent="0.35"/>
    <row r="19713" x14ac:dyDescent="0.35"/>
    <row r="19714" x14ac:dyDescent="0.35"/>
    <row r="19715" x14ac:dyDescent="0.35"/>
    <row r="19716" x14ac:dyDescent="0.35"/>
    <row r="19717" x14ac:dyDescent="0.35"/>
    <row r="19718" x14ac:dyDescent="0.35"/>
    <row r="19719" x14ac:dyDescent="0.35"/>
    <row r="19720" x14ac:dyDescent="0.35"/>
    <row r="19721" x14ac:dyDescent="0.35"/>
    <row r="19722" x14ac:dyDescent="0.35"/>
    <row r="19723" x14ac:dyDescent="0.35"/>
    <row r="19724" x14ac:dyDescent="0.35"/>
    <row r="19725" x14ac:dyDescent="0.35"/>
    <row r="19726" x14ac:dyDescent="0.35"/>
    <row r="19727" x14ac:dyDescent="0.35"/>
    <row r="19728" x14ac:dyDescent="0.35"/>
    <row r="19729" x14ac:dyDescent="0.35"/>
    <row r="19730" x14ac:dyDescent="0.35"/>
    <row r="19731" x14ac:dyDescent="0.35"/>
    <row r="19732" x14ac:dyDescent="0.35"/>
    <row r="19733" x14ac:dyDescent="0.35"/>
    <row r="19734" x14ac:dyDescent="0.35"/>
    <row r="19735" x14ac:dyDescent="0.35"/>
    <row r="19736" x14ac:dyDescent="0.35"/>
    <row r="19737" x14ac:dyDescent="0.35"/>
    <row r="19738" x14ac:dyDescent="0.35"/>
    <row r="19739" x14ac:dyDescent="0.35"/>
    <row r="19740" x14ac:dyDescent="0.35"/>
    <row r="19741" x14ac:dyDescent="0.35"/>
    <row r="19742" x14ac:dyDescent="0.35"/>
    <row r="19743" x14ac:dyDescent="0.35"/>
    <row r="19744" x14ac:dyDescent="0.35"/>
    <row r="19745" x14ac:dyDescent="0.35"/>
    <row r="19746" x14ac:dyDescent="0.35"/>
    <row r="19747" x14ac:dyDescent="0.35"/>
    <row r="19748" x14ac:dyDescent="0.35"/>
    <row r="19749" x14ac:dyDescent="0.35"/>
    <row r="19750" x14ac:dyDescent="0.35"/>
    <row r="19751" x14ac:dyDescent="0.35"/>
    <row r="19752" x14ac:dyDescent="0.35"/>
    <row r="19753" x14ac:dyDescent="0.35"/>
    <row r="19754" x14ac:dyDescent="0.35"/>
    <row r="19755" x14ac:dyDescent="0.35"/>
    <row r="19756" x14ac:dyDescent="0.35"/>
    <row r="19757" x14ac:dyDescent="0.35"/>
    <row r="19758" x14ac:dyDescent="0.35"/>
    <row r="19759" x14ac:dyDescent="0.35"/>
    <row r="19760" x14ac:dyDescent="0.35"/>
    <row r="19761" x14ac:dyDescent="0.35"/>
    <row r="19762" x14ac:dyDescent="0.35"/>
    <row r="19763" x14ac:dyDescent="0.35"/>
    <row r="19764" x14ac:dyDescent="0.35"/>
    <row r="19765" x14ac:dyDescent="0.35"/>
    <row r="19766" x14ac:dyDescent="0.35"/>
    <row r="19767" x14ac:dyDescent="0.35"/>
    <row r="19768" x14ac:dyDescent="0.35"/>
    <row r="19769" x14ac:dyDescent="0.35"/>
    <row r="19770" x14ac:dyDescent="0.35"/>
    <row r="19771" x14ac:dyDescent="0.35"/>
    <row r="19772" x14ac:dyDescent="0.35"/>
    <row r="19773" x14ac:dyDescent="0.35"/>
    <row r="19774" x14ac:dyDescent="0.35"/>
    <row r="19775" x14ac:dyDescent="0.35"/>
    <row r="19776" x14ac:dyDescent="0.35"/>
    <row r="19777" x14ac:dyDescent="0.35"/>
    <row r="19778" x14ac:dyDescent="0.35"/>
    <row r="19779" x14ac:dyDescent="0.35"/>
    <row r="19780" x14ac:dyDescent="0.35"/>
    <row r="19781" x14ac:dyDescent="0.35"/>
    <row r="19782" x14ac:dyDescent="0.35"/>
    <row r="19783" x14ac:dyDescent="0.35"/>
    <row r="19784" x14ac:dyDescent="0.35"/>
    <row r="19785" x14ac:dyDescent="0.35"/>
    <row r="19786" x14ac:dyDescent="0.35"/>
    <row r="19787" x14ac:dyDescent="0.35"/>
    <row r="19788" x14ac:dyDescent="0.35"/>
    <row r="19789" x14ac:dyDescent="0.35"/>
    <row r="19790" x14ac:dyDescent="0.35"/>
    <row r="19791" x14ac:dyDescent="0.35"/>
    <row r="19792" x14ac:dyDescent="0.35"/>
    <row r="19793" x14ac:dyDescent="0.35"/>
    <row r="19794" x14ac:dyDescent="0.35"/>
    <row r="19795" x14ac:dyDescent="0.35"/>
    <row r="19796" x14ac:dyDescent="0.35"/>
    <row r="19797" x14ac:dyDescent="0.35"/>
    <row r="19798" x14ac:dyDescent="0.35"/>
    <row r="19799" x14ac:dyDescent="0.35"/>
    <row r="19800" x14ac:dyDescent="0.35"/>
    <row r="19801" x14ac:dyDescent="0.35"/>
    <row r="19802" x14ac:dyDescent="0.35"/>
    <row r="19803" x14ac:dyDescent="0.35"/>
    <row r="19804" x14ac:dyDescent="0.35"/>
    <row r="19805" x14ac:dyDescent="0.35"/>
    <row r="19806" x14ac:dyDescent="0.35"/>
    <row r="19807" x14ac:dyDescent="0.35"/>
    <row r="19808" x14ac:dyDescent="0.35"/>
    <row r="19809" x14ac:dyDescent="0.35"/>
    <row r="19810" x14ac:dyDescent="0.35"/>
    <row r="19811" x14ac:dyDescent="0.35"/>
    <row r="19812" x14ac:dyDescent="0.35"/>
    <row r="19813" x14ac:dyDescent="0.35"/>
    <row r="19814" x14ac:dyDescent="0.35"/>
    <row r="19815" x14ac:dyDescent="0.35"/>
    <row r="19816" x14ac:dyDescent="0.35"/>
    <row r="19817" x14ac:dyDescent="0.35"/>
    <row r="19818" x14ac:dyDescent="0.35"/>
    <row r="19819" x14ac:dyDescent="0.35"/>
    <row r="19820" x14ac:dyDescent="0.35"/>
    <row r="19821" x14ac:dyDescent="0.35"/>
    <row r="19822" x14ac:dyDescent="0.35"/>
    <row r="19823" x14ac:dyDescent="0.35"/>
    <row r="19824" x14ac:dyDescent="0.35"/>
    <row r="19825" x14ac:dyDescent="0.35"/>
    <row r="19826" x14ac:dyDescent="0.35"/>
    <row r="19827" x14ac:dyDescent="0.35"/>
    <row r="19828" x14ac:dyDescent="0.35"/>
    <row r="19829" x14ac:dyDescent="0.35"/>
    <row r="19830" x14ac:dyDescent="0.35"/>
    <row r="19831" x14ac:dyDescent="0.35"/>
    <row r="19832" x14ac:dyDescent="0.35"/>
    <row r="19833" x14ac:dyDescent="0.35"/>
    <row r="19834" x14ac:dyDescent="0.35"/>
    <row r="19835" x14ac:dyDescent="0.35"/>
    <row r="19836" x14ac:dyDescent="0.35"/>
    <row r="19837" x14ac:dyDescent="0.35"/>
    <row r="19838" x14ac:dyDescent="0.35"/>
    <row r="19839" x14ac:dyDescent="0.35"/>
    <row r="19840" x14ac:dyDescent="0.35"/>
    <row r="19841" x14ac:dyDescent="0.35"/>
    <row r="19842" x14ac:dyDescent="0.35"/>
    <row r="19843" x14ac:dyDescent="0.35"/>
    <row r="19844" x14ac:dyDescent="0.35"/>
    <row r="19845" x14ac:dyDescent="0.35"/>
    <row r="19846" x14ac:dyDescent="0.35"/>
    <row r="19847" x14ac:dyDescent="0.35"/>
    <row r="19848" x14ac:dyDescent="0.35"/>
    <row r="19849" x14ac:dyDescent="0.35"/>
    <row r="19850" x14ac:dyDescent="0.35"/>
    <row r="19851" x14ac:dyDescent="0.35"/>
    <row r="19852" x14ac:dyDescent="0.35"/>
    <row r="19853" x14ac:dyDescent="0.35"/>
    <row r="19854" x14ac:dyDescent="0.35"/>
    <row r="19855" x14ac:dyDescent="0.35"/>
    <row r="19856" x14ac:dyDescent="0.35"/>
    <row r="19857" x14ac:dyDescent="0.35"/>
    <row r="19858" x14ac:dyDescent="0.35"/>
    <row r="19859" x14ac:dyDescent="0.35"/>
    <row r="19860" x14ac:dyDescent="0.35"/>
    <row r="19861" x14ac:dyDescent="0.35"/>
    <row r="19862" x14ac:dyDescent="0.35"/>
    <row r="19863" x14ac:dyDescent="0.35"/>
    <row r="19864" x14ac:dyDescent="0.35"/>
    <row r="19865" x14ac:dyDescent="0.35"/>
    <row r="19866" x14ac:dyDescent="0.35"/>
    <row r="19867" x14ac:dyDescent="0.35"/>
    <row r="19868" x14ac:dyDescent="0.35"/>
    <row r="19869" x14ac:dyDescent="0.35"/>
    <row r="19870" x14ac:dyDescent="0.35"/>
    <row r="19871" x14ac:dyDescent="0.35"/>
    <row r="19872" x14ac:dyDescent="0.35"/>
    <row r="19873" x14ac:dyDescent="0.35"/>
    <row r="19874" x14ac:dyDescent="0.35"/>
    <row r="19875" x14ac:dyDescent="0.35"/>
    <row r="19876" x14ac:dyDescent="0.35"/>
    <row r="19877" x14ac:dyDescent="0.35"/>
    <row r="19878" x14ac:dyDescent="0.35"/>
    <row r="19879" x14ac:dyDescent="0.35"/>
    <row r="19880" x14ac:dyDescent="0.35"/>
    <row r="19881" x14ac:dyDescent="0.35"/>
    <row r="19882" x14ac:dyDescent="0.35"/>
    <row r="19883" x14ac:dyDescent="0.35"/>
    <row r="19884" x14ac:dyDescent="0.35"/>
    <row r="19885" x14ac:dyDescent="0.35"/>
    <row r="19886" x14ac:dyDescent="0.35"/>
    <row r="19887" x14ac:dyDescent="0.35"/>
    <row r="19888" x14ac:dyDescent="0.35"/>
    <row r="19889" x14ac:dyDescent="0.35"/>
    <row r="19890" x14ac:dyDescent="0.35"/>
    <row r="19891" x14ac:dyDescent="0.35"/>
    <row r="19892" x14ac:dyDescent="0.35"/>
    <row r="19893" x14ac:dyDescent="0.35"/>
    <row r="19894" x14ac:dyDescent="0.35"/>
    <row r="19895" x14ac:dyDescent="0.35"/>
    <row r="19896" x14ac:dyDescent="0.35"/>
    <row r="19897" x14ac:dyDescent="0.35"/>
    <row r="19898" x14ac:dyDescent="0.35"/>
    <row r="19899" x14ac:dyDescent="0.35"/>
    <row r="19900" x14ac:dyDescent="0.35"/>
    <row r="19901" x14ac:dyDescent="0.35"/>
    <row r="19902" x14ac:dyDescent="0.35"/>
    <row r="19903" x14ac:dyDescent="0.35"/>
    <row r="19904" x14ac:dyDescent="0.35"/>
    <row r="19905" x14ac:dyDescent="0.35"/>
    <row r="19906" x14ac:dyDescent="0.35"/>
    <row r="19907" x14ac:dyDescent="0.35"/>
    <row r="19908" x14ac:dyDescent="0.35"/>
    <row r="19909" x14ac:dyDescent="0.35"/>
    <row r="19910" x14ac:dyDescent="0.35"/>
    <row r="19911" x14ac:dyDescent="0.35"/>
    <row r="19912" x14ac:dyDescent="0.35"/>
    <row r="19913" x14ac:dyDescent="0.35"/>
    <row r="19914" x14ac:dyDescent="0.35"/>
    <row r="19915" x14ac:dyDescent="0.35"/>
    <row r="19916" x14ac:dyDescent="0.35"/>
    <row r="19917" x14ac:dyDescent="0.35"/>
    <row r="19918" x14ac:dyDescent="0.35"/>
    <row r="19919" x14ac:dyDescent="0.35"/>
    <row r="19920" x14ac:dyDescent="0.35"/>
    <row r="19921" x14ac:dyDescent="0.35"/>
    <row r="19922" x14ac:dyDescent="0.35"/>
    <row r="19923" x14ac:dyDescent="0.35"/>
    <row r="19924" x14ac:dyDescent="0.35"/>
    <row r="19925" x14ac:dyDescent="0.35"/>
    <row r="19926" x14ac:dyDescent="0.35"/>
    <row r="19927" x14ac:dyDescent="0.35"/>
    <row r="19928" x14ac:dyDescent="0.35"/>
    <row r="19929" x14ac:dyDescent="0.35"/>
    <row r="19930" x14ac:dyDescent="0.35"/>
    <row r="19931" x14ac:dyDescent="0.35"/>
    <row r="19932" x14ac:dyDescent="0.35"/>
    <row r="19933" x14ac:dyDescent="0.35"/>
    <row r="19934" x14ac:dyDescent="0.35"/>
    <row r="19935" x14ac:dyDescent="0.35"/>
    <row r="19936" x14ac:dyDescent="0.35"/>
    <row r="19937" x14ac:dyDescent="0.35"/>
    <row r="19938" x14ac:dyDescent="0.35"/>
    <row r="19939" x14ac:dyDescent="0.35"/>
    <row r="19940" x14ac:dyDescent="0.35"/>
    <row r="19941" x14ac:dyDescent="0.35"/>
    <row r="19942" x14ac:dyDescent="0.35"/>
    <row r="19943" x14ac:dyDescent="0.35"/>
    <row r="19944" x14ac:dyDescent="0.35"/>
    <row r="19945" x14ac:dyDescent="0.35"/>
    <row r="19946" x14ac:dyDescent="0.35"/>
    <row r="19947" x14ac:dyDescent="0.35"/>
    <row r="19948" x14ac:dyDescent="0.35"/>
    <row r="19949" x14ac:dyDescent="0.35"/>
    <row r="19950" x14ac:dyDescent="0.35"/>
    <row r="19951" x14ac:dyDescent="0.35"/>
    <row r="19952" x14ac:dyDescent="0.35"/>
    <row r="19953" x14ac:dyDescent="0.35"/>
    <row r="19954" x14ac:dyDescent="0.35"/>
    <row r="19955" x14ac:dyDescent="0.35"/>
    <row r="19956" x14ac:dyDescent="0.35"/>
    <row r="19957" x14ac:dyDescent="0.35"/>
    <row r="19958" x14ac:dyDescent="0.35"/>
    <row r="19959" x14ac:dyDescent="0.35"/>
    <row r="19960" x14ac:dyDescent="0.35"/>
    <row r="19961" x14ac:dyDescent="0.35"/>
    <row r="19962" x14ac:dyDescent="0.35"/>
    <row r="19963" x14ac:dyDescent="0.35"/>
    <row r="19964" x14ac:dyDescent="0.35"/>
    <row r="19965" x14ac:dyDescent="0.35"/>
    <row r="19966" x14ac:dyDescent="0.35"/>
    <row r="19967" x14ac:dyDescent="0.35"/>
    <row r="19968" x14ac:dyDescent="0.35"/>
    <row r="19969" x14ac:dyDescent="0.35"/>
    <row r="19970" x14ac:dyDescent="0.35"/>
    <row r="19971" x14ac:dyDescent="0.35"/>
    <row r="19972" x14ac:dyDescent="0.35"/>
    <row r="19973" x14ac:dyDescent="0.35"/>
    <row r="19974" x14ac:dyDescent="0.35"/>
    <row r="19975" x14ac:dyDescent="0.35"/>
    <row r="19976" x14ac:dyDescent="0.35"/>
    <row r="19977" x14ac:dyDescent="0.35"/>
    <row r="19978" x14ac:dyDescent="0.35"/>
    <row r="19979" x14ac:dyDescent="0.35"/>
    <row r="19980" x14ac:dyDescent="0.35"/>
    <row r="19981" x14ac:dyDescent="0.35"/>
    <row r="19982" x14ac:dyDescent="0.35"/>
    <row r="19983" x14ac:dyDescent="0.35"/>
    <row r="19984" x14ac:dyDescent="0.35"/>
    <row r="19985" x14ac:dyDescent="0.35"/>
    <row r="19986" x14ac:dyDescent="0.35"/>
    <row r="19987" x14ac:dyDescent="0.35"/>
    <row r="19988" x14ac:dyDescent="0.35"/>
    <row r="19989" x14ac:dyDescent="0.35"/>
    <row r="19990" x14ac:dyDescent="0.35"/>
    <row r="19991" x14ac:dyDescent="0.35"/>
    <row r="19992" x14ac:dyDescent="0.35"/>
    <row r="19993" x14ac:dyDescent="0.35"/>
    <row r="19994" x14ac:dyDescent="0.35"/>
    <row r="19995" x14ac:dyDescent="0.35"/>
    <row r="19996" x14ac:dyDescent="0.35"/>
    <row r="19997" x14ac:dyDescent="0.35"/>
    <row r="19998" x14ac:dyDescent="0.35"/>
    <row r="19999" x14ac:dyDescent="0.35"/>
    <row r="20000" x14ac:dyDescent="0.35"/>
    <row r="20001" x14ac:dyDescent="0.35"/>
    <row r="20002" x14ac:dyDescent="0.35"/>
    <row r="20003" x14ac:dyDescent="0.35"/>
    <row r="20004" x14ac:dyDescent="0.35"/>
    <row r="20005" x14ac:dyDescent="0.35"/>
    <row r="20006" x14ac:dyDescent="0.35"/>
    <row r="20007" x14ac:dyDescent="0.35"/>
    <row r="20008" x14ac:dyDescent="0.35"/>
    <row r="20009" x14ac:dyDescent="0.35"/>
    <row r="20010" x14ac:dyDescent="0.35"/>
    <row r="20011" x14ac:dyDescent="0.35"/>
    <row r="20012" x14ac:dyDescent="0.35"/>
    <row r="20013" x14ac:dyDescent="0.35"/>
    <row r="20014" x14ac:dyDescent="0.35"/>
    <row r="20015" x14ac:dyDescent="0.35"/>
    <row r="20016" x14ac:dyDescent="0.35"/>
    <row r="20017" x14ac:dyDescent="0.35"/>
    <row r="20018" x14ac:dyDescent="0.35"/>
    <row r="20019" x14ac:dyDescent="0.35"/>
    <row r="20020" x14ac:dyDescent="0.35"/>
    <row r="20021" x14ac:dyDescent="0.35"/>
    <row r="20022" x14ac:dyDescent="0.35"/>
    <row r="20023" x14ac:dyDescent="0.35"/>
    <row r="20024" x14ac:dyDescent="0.35"/>
    <row r="20025" x14ac:dyDescent="0.35"/>
    <row r="20026" x14ac:dyDescent="0.35"/>
    <row r="20027" x14ac:dyDescent="0.35"/>
    <row r="20028" x14ac:dyDescent="0.35"/>
    <row r="20029" x14ac:dyDescent="0.35"/>
    <row r="20030" x14ac:dyDescent="0.35"/>
    <row r="20031" x14ac:dyDescent="0.35"/>
    <row r="20032" x14ac:dyDescent="0.35"/>
    <row r="20033" x14ac:dyDescent="0.35"/>
    <row r="20034" x14ac:dyDescent="0.35"/>
    <row r="20035" x14ac:dyDescent="0.35"/>
    <row r="20036" x14ac:dyDescent="0.35"/>
    <row r="20037" x14ac:dyDescent="0.35"/>
    <row r="20038" x14ac:dyDescent="0.35"/>
    <row r="20039" x14ac:dyDescent="0.35"/>
    <row r="20040" x14ac:dyDescent="0.35"/>
    <row r="20041" x14ac:dyDescent="0.35"/>
    <row r="20042" x14ac:dyDescent="0.35"/>
    <row r="20043" x14ac:dyDescent="0.35"/>
    <row r="20044" x14ac:dyDescent="0.35"/>
    <row r="20045" x14ac:dyDescent="0.35"/>
    <row r="20046" x14ac:dyDescent="0.35"/>
    <row r="20047" x14ac:dyDescent="0.35"/>
    <row r="20048" x14ac:dyDescent="0.35"/>
    <row r="20049" x14ac:dyDescent="0.35"/>
    <row r="20050" x14ac:dyDescent="0.35"/>
    <row r="20051" x14ac:dyDescent="0.35"/>
    <row r="20052" x14ac:dyDescent="0.35"/>
    <row r="20053" x14ac:dyDescent="0.35"/>
    <row r="20054" x14ac:dyDescent="0.35"/>
    <row r="20055" x14ac:dyDescent="0.35"/>
    <row r="20056" x14ac:dyDescent="0.35"/>
    <row r="20057" x14ac:dyDescent="0.35"/>
    <row r="20058" x14ac:dyDescent="0.35"/>
    <row r="20059" x14ac:dyDescent="0.35"/>
    <row r="20060" x14ac:dyDescent="0.35"/>
    <row r="20061" x14ac:dyDescent="0.35"/>
    <row r="20062" x14ac:dyDescent="0.35"/>
    <row r="20063" x14ac:dyDescent="0.35"/>
    <row r="20064" x14ac:dyDescent="0.35"/>
    <row r="20065" x14ac:dyDescent="0.35"/>
    <row r="20066" x14ac:dyDescent="0.35"/>
    <row r="20067" x14ac:dyDescent="0.35"/>
    <row r="20068" x14ac:dyDescent="0.35"/>
    <row r="20069" x14ac:dyDescent="0.35"/>
    <row r="20070" x14ac:dyDescent="0.35"/>
    <row r="20071" x14ac:dyDescent="0.35"/>
    <row r="20072" x14ac:dyDescent="0.35"/>
    <row r="20073" x14ac:dyDescent="0.35"/>
    <row r="20074" x14ac:dyDescent="0.35"/>
    <row r="20075" x14ac:dyDescent="0.35"/>
    <row r="20076" x14ac:dyDescent="0.35"/>
    <row r="20077" x14ac:dyDescent="0.35"/>
    <row r="20078" x14ac:dyDescent="0.35"/>
    <row r="20079" x14ac:dyDescent="0.35"/>
    <row r="20080" x14ac:dyDescent="0.35"/>
    <row r="20081" x14ac:dyDescent="0.35"/>
    <row r="20082" x14ac:dyDescent="0.35"/>
    <row r="20083" x14ac:dyDescent="0.35"/>
    <row r="20084" x14ac:dyDescent="0.35"/>
    <row r="20085" x14ac:dyDescent="0.35"/>
    <row r="20086" x14ac:dyDescent="0.35"/>
    <row r="20087" x14ac:dyDescent="0.35"/>
    <row r="20088" x14ac:dyDescent="0.35"/>
    <row r="20089" x14ac:dyDescent="0.35"/>
    <row r="20090" x14ac:dyDescent="0.35"/>
    <row r="20091" x14ac:dyDescent="0.35"/>
    <row r="20092" x14ac:dyDescent="0.35"/>
    <row r="20093" x14ac:dyDescent="0.35"/>
    <row r="20094" x14ac:dyDescent="0.35"/>
    <row r="20095" x14ac:dyDescent="0.35"/>
    <row r="20096" x14ac:dyDescent="0.35"/>
    <row r="20097" x14ac:dyDescent="0.35"/>
    <row r="20098" x14ac:dyDescent="0.35"/>
    <row r="20099" x14ac:dyDescent="0.35"/>
    <row r="20100" x14ac:dyDescent="0.35"/>
    <row r="20101" x14ac:dyDescent="0.35"/>
    <row r="20102" x14ac:dyDescent="0.35"/>
    <row r="20103" x14ac:dyDescent="0.35"/>
    <row r="20104" x14ac:dyDescent="0.35"/>
    <row r="20105" x14ac:dyDescent="0.35"/>
    <row r="20106" x14ac:dyDescent="0.35"/>
    <row r="20107" x14ac:dyDescent="0.35"/>
    <row r="20108" x14ac:dyDescent="0.35"/>
    <row r="20109" x14ac:dyDescent="0.35"/>
    <row r="20110" x14ac:dyDescent="0.35"/>
    <row r="20111" x14ac:dyDescent="0.35"/>
    <row r="20112" x14ac:dyDescent="0.35"/>
    <row r="20113" x14ac:dyDescent="0.35"/>
    <row r="20114" x14ac:dyDescent="0.35"/>
    <row r="20115" x14ac:dyDescent="0.35"/>
    <row r="20116" x14ac:dyDescent="0.35"/>
    <row r="20117" x14ac:dyDescent="0.35"/>
    <row r="20118" x14ac:dyDescent="0.35"/>
    <row r="20119" x14ac:dyDescent="0.35"/>
    <row r="20120" x14ac:dyDescent="0.35"/>
    <row r="20121" x14ac:dyDescent="0.35"/>
    <row r="20122" x14ac:dyDescent="0.35"/>
    <row r="20123" x14ac:dyDescent="0.35"/>
    <row r="20124" x14ac:dyDescent="0.35"/>
    <row r="20125" x14ac:dyDescent="0.35"/>
    <row r="20126" x14ac:dyDescent="0.35"/>
    <row r="20127" x14ac:dyDescent="0.35"/>
    <row r="20128" x14ac:dyDescent="0.35"/>
    <row r="20129" x14ac:dyDescent="0.35"/>
    <row r="20130" x14ac:dyDescent="0.35"/>
    <row r="20131" x14ac:dyDescent="0.35"/>
    <row r="20132" x14ac:dyDescent="0.35"/>
    <row r="20133" x14ac:dyDescent="0.35"/>
    <row r="20134" x14ac:dyDescent="0.35"/>
    <row r="20135" x14ac:dyDescent="0.35"/>
    <row r="20136" x14ac:dyDescent="0.35"/>
    <row r="20137" x14ac:dyDescent="0.35"/>
    <row r="20138" x14ac:dyDescent="0.35"/>
    <row r="20139" x14ac:dyDescent="0.35"/>
    <row r="20140" x14ac:dyDescent="0.35"/>
    <row r="20141" x14ac:dyDescent="0.35"/>
    <row r="20142" x14ac:dyDescent="0.35"/>
    <row r="20143" x14ac:dyDescent="0.35"/>
    <row r="20144" x14ac:dyDescent="0.35"/>
    <row r="20145" x14ac:dyDescent="0.35"/>
    <row r="20146" x14ac:dyDescent="0.35"/>
    <row r="20147" x14ac:dyDescent="0.35"/>
    <row r="20148" x14ac:dyDescent="0.35"/>
    <row r="20149" x14ac:dyDescent="0.35"/>
    <row r="20150" x14ac:dyDescent="0.35"/>
    <row r="20151" x14ac:dyDescent="0.35"/>
    <row r="20152" x14ac:dyDescent="0.35"/>
    <row r="20153" x14ac:dyDescent="0.35"/>
    <row r="20154" x14ac:dyDescent="0.35"/>
    <row r="20155" x14ac:dyDescent="0.35"/>
    <row r="20156" x14ac:dyDescent="0.35"/>
    <row r="20157" x14ac:dyDescent="0.35"/>
    <row r="20158" x14ac:dyDescent="0.35"/>
    <row r="20159" x14ac:dyDescent="0.35"/>
    <row r="20160" x14ac:dyDescent="0.35"/>
    <row r="20161" x14ac:dyDescent="0.35"/>
    <row r="20162" x14ac:dyDescent="0.35"/>
    <row r="20163" x14ac:dyDescent="0.35"/>
    <row r="20164" x14ac:dyDescent="0.35"/>
    <row r="20165" x14ac:dyDescent="0.35"/>
    <row r="20166" x14ac:dyDescent="0.35"/>
    <row r="20167" x14ac:dyDescent="0.35"/>
    <row r="20168" x14ac:dyDescent="0.35"/>
    <row r="20169" x14ac:dyDescent="0.35"/>
    <row r="20170" x14ac:dyDescent="0.35"/>
    <row r="20171" x14ac:dyDescent="0.35"/>
    <row r="20172" x14ac:dyDescent="0.35"/>
    <row r="20173" x14ac:dyDescent="0.35"/>
    <row r="20174" x14ac:dyDescent="0.35"/>
    <row r="20175" x14ac:dyDescent="0.35"/>
    <row r="20176" x14ac:dyDescent="0.35"/>
    <row r="20177" x14ac:dyDescent="0.35"/>
    <row r="20178" x14ac:dyDescent="0.35"/>
    <row r="20179" x14ac:dyDescent="0.35"/>
    <row r="20180" x14ac:dyDescent="0.35"/>
    <row r="20181" x14ac:dyDescent="0.35"/>
    <row r="20182" x14ac:dyDescent="0.35"/>
    <row r="20183" x14ac:dyDescent="0.35"/>
    <row r="20184" x14ac:dyDescent="0.35"/>
    <row r="20185" x14ac:dyDescent="0.35"/>
    <row r="20186" x14ac:dyDescent="0.35"/>
    <row r="20187" x14ac:dyDescent="0.35"/>
    <row r="20188" x14ac:dyDescent="0.35"/>
    <row r="20189" x14ac:dyDescent="0.35"/>
    <row r="20190" x14ac:dyDescent="0.35"/>
    <row r="20191" x14ac:dyDescent="0.35"/>
    <row r="20192" x14ac:dyDescent="0.35"/>
    <row r="20193" x14ac:dyDescent="0.35"/>
    <row r="20194" x14ac:dyDescent="0.35"/>
    <row r="20195" x14ac:dyDescent="0.35"/>
    <row r="20196" x14ac:dyDescent="0.35"/>
    <row r="20197" x14ac:dyDescent="0.35"/>
    <row r="20198" x14ac:dyDescent="0.35"/>
    <row r="20199" x14ac:dyDescent="0.35"/>
    <row r="20200" x14ac:dyDescent="0.35"/>
    <row r="20201" x14ac:dyDescent="0.35"/>
    <row r="20202" x14ac:dyDescent="0.35"/>
    <row r="20203" x14ac:dyDescent="0.35"/>
    <row r="20204" x14ac:dyDescent="0.35"/>
    <row r="20205" x14ac:dyDescent="0.35"/>
    <row r="20206" x14ac:dyDescent="0.35"/>
    <row r="20207" x14ac:dyDescent="0.35"/>
    <row r="20208" x14ac:dyDescent="0.35"/>
    <row r="20209" x14ac:dyDescent="0.35"/>
    <row r="20210" x14ac:dyDescent="0.35"/>
    <row r="20211" x14ac:dyDescent="0.35"/>
    <row r="20212" x14ac:dyDescent="0.35"/>
    <row r="20213" x14ac:dyDescent="0.35"/>
    <row r="20214" x14ac:dyDescent="0.35"/>
    <row r="20215" x14ac:dyDescent="0.35"/>
    <row r="20216" x14ac:dyDescent="0.35"/>
    <row r="20217" x14ac:dyDescent="0.35"/>
    <row r="20218" x14ac:dyDescent="0.35"/>
    <row r="20219" x14ac:dyDescent="0.35"/>
    <row r="20220" x14ac:dyDescent="0.35"/>
    <row r="20221" x14ac:dyDescent="0.35"/>
    <row r="20222" x14ac:dyDescent="0.35"/>
    <row r="20223" x14ac:dyDescent="0.35"/>
    <row r="20224" x14ac:dyDescent="0.35"/>
    <row r="20225" x14ac:dyDescent="0.35"/>
    <row r="20226" x14ac:dyDescent="0.35"/>
    <row r="20227" x14ac:dyDescent="0.35"/>
    <row r="20228" x14ac:dyDescent="0.35"/>
    <row r="20229" x14ac:dyDescent="0.35"/>
    <row r="20230" x14ac:dyDescent="0.35"/>
    <row r="20231" x14ac:dyDescent="0.35"/>
    <row r="20232" x14ac:dyDescent="0.35"/>
    <row r="20233" x14ac:dyDescent="0.35"/>
    <row r="20234" x14ac:dyDescent="0.35"/>
    <row r="20235" x14ac:dyDescent="0.35"/>
    <row r="20236" x14ac:dyDescent="0.35"/>
    <row r="20237" x14ac:dyDescent="0.35"/>
    <row r="20238" x14ac:dyDescent="0.35"/>
    <row r="20239" x14ac:dyDescent="0.35"/>
    <row r="20240" x14ac:dyDescent="0.35"/>
    <row r="20241" x14ac:dyDescent="0.35"/>
    <row r="20242" x14ac:dyDescent="0.35"/>
    <row r="20243" x14ac:dyDescent="0.35"/>
    <row r="20244" x14ac:dyDescent="0.35"/>
    <row r="20245" x14ac:dyDescent="0.35"/>
    <row r="20246" x14ac:dyDescent="0.35"/>
    <row r="20247" x14ac:dyDescent="0.35"/>
    <row r="20248" x14ac:dyDescent="0.35"/>
    <row r="20249" x14ac:dyDescent="0.35"/>
    <row r="20250" x14ac:dyDescent="0.35"/>
    <row r="20251" x14ac:dyDescent="0.35"/>
    <row r="20252" x14ac:dyDescent="0.35"/>
    <row r="20253" x14ac:dyDescent="0.35"/>
    <row r="20254" x14ac:dyDescent="0.35"/>
    <row r="20255" x14ac:dyDescent="0.35"/>
    <row r="20256" x14ac:dyDescent="0.35"/>
    <row r="20257" x14ac:dyDescent="0.35"/>
    <row r="20258" x14ac:dyDescent="0.35"/>
    <row r="20259" x14ac:dyDescent="0.35"/>
    <row r="20260" x14ac:dyDescent="0.35"/>
    <row r="20261" x14ac:dyDescent="0.35"/>
    <row r="20262" x14ac:dyDescent="0.35"/>
    <row r="20263" x14ac:dyDescent="0.35"/>
    <row r="20264" x14ac:dyDescent="0.35"/>
    <row r="20265" x14ac:dyDescent="0.35"/>
    <row r="20266" x14ac:dyDescent="0.35"/>
    <row r="20267" x14ac:dyDescent="0.35"/>
    <row r="20268" x14ac:dyDescent="0.35"/>
    <row r="20269" x14ac:dyDescent="0.35"/>
    <row r="20270" x14ac:dyDescent="0.35"/>
    <row r="20271" x14ac:dyDescent="0.35"/>
    <row r="20272" x14ac:dyDescent="0.35"/>
    <row r="20273" x14ac:dyDescent="0.35"/>
    <row r="20274" x14ac:dyDescent="0.35"/>
    <row r="20275" x14ac:dyDescent="0.35"/>
    <row r="20276" x14ac:dyDescent="0.35"/>
    <row r="20277" x14ac:dyDescent="0.35"/>
    <row r="20278" x14ac:dyDescent="0.35"/>
    <row r="20279" x14ac:dyDescent="0.35"/>
    <row r="20280" x14ac:dyDescent="0.35"/>
    <row r="20281" x14ac:dyDescent="0.35"/>
    <row r="20282" x14ac:dyDescent="0.35"/>
    <row r="20283" x14ac:dyDescent="0.35"/>
    <row r="20284" x14ac:dyDescent="0.35"/>
    <row r="20285" x14ac:dyDescent="0.35"/>
    <row r="20286" x14ac:dyDescent="0.35"/>
    <row r="20287" x14ac:dyDescent="0.35"/>
    <row r="20288" x14ac:dyDescent="0.35"/>
    <row r="20289" x14ac:dyDescent="0.35"/>
    <row r="20290" x14ac:dyDescent="0.35"/>
    <row r="20291" x14ac:dyDescent="0.35"/>
    <row r="20292" x14ac:dyDescent="0.35"/>
    <row r="20293" x14ac:dyDescent="0.35"/>
    <row r="20294" x14ac:dyDescent="0.35"/>
    <row r="20295" x14ac:dyDescent="0.35"/>
    <row r="20296" x14ac:dyDescent="0.35"/>
    <row r="20297" x14ac:dyDescent="0.35"/>
    <row r="20298" x14ac:dyDescent="0.35"/>
    <row r="20299" x14ac:dyDescent="0.35"/>
    <row r="20300" x14ac:dyDescent="0.35"/>
    <row r="20301" x14ac:dyDescent="0.35"/>
    <row r="20302" x14ac:dyDescent="0.35"/>
    <row r="20303" x14ac:dyDescent="0.35"/>
    <row r="20304" x14ac:dyDescent="0.35"/>
    <row r="20305" x14ac:dyDescent="0.35"/>
    <row r="20306" x14ac:dyDescent="0.35"/>
    <row r="20307" x14ac:dyDescent="0.35"/>
    <row r="20308" x14ac:dyDescent="0.35"/>
    <row r="20309" x14ac:dyDescent="0.35"/>
    <row r="20310" x14ac:dyDescent="0.35"/>
    <row r="20311" x14ac:dyDescent="0.35"/>
    <row r="20312" x14ac:dyDescent="0.35"/>
    <row r="20313" x14ac:dyDescent="0.35"/>
    <row r="20314" x14ac:dyDescent="0.35"/>
    <row r="20315" x14ac:dyDescent="0.35"/>
    <row r="20316" x14ac:dyDescent="0.35"/>
    <row r="20317" x14ac:dyDescent="0.35"/>
    <row r="20318" x14ac:dyDescent="0.35"/>
    <row r="20319" x14ac:dyDescent="0.35"/>
    <row r="20320" x14ac:dyDescent="0.35"/>
    <row r="20321" x14ac:dyDescent="0.35"/>
    <row r="20322" x14ac:dyDescent="0.35"/>
    <row r="20323" x14ac:dyDescent="0.35"/>
    <row r="20324" x14ac:dyDescent="0.35"/>
    <row r="20325" x14ac:dyDescent="0.35"/>
    <row r="20326" x14ac:dyDescent="0.35"/>
    <row r="20327" x14ac:dyDescent="0.35"/>
    <row r="20328" x14ac:dyDescent="0.35"/>
    <row r="20329" x14ac:dyDescent="0.35"/>
    <row r="20330" x14ac:dyDescent="0.35"/>
    <row r="20331" x14ac:dyDescent="0.35"/>
    <row r="20332" x14ac:dyDescent="0.35"/>
    <row r="20333" x14ac:dyDescent="0.35"/>
    <row r="20334" x14ac:dyDescent="0.35"/>
    <row r="20335" x14ac:dyDescent="0.35"/>
    <row r="20336" x14ac:dyDescent="0.35"/>
    <row r="20337" x14ac:dyDescent="0.35"/>
    <row r="20338" x14ac:dyDescent="0.35"/>
    <row r="20339" x14ac:dyDescent="0.35"/>
    <row r="20340" x14ac:dyDescent="0.35"/>
    <row r="20341" x14ac:dyDescent="0.35"/>
    <row r="20342" x14ac:dyDescent="0.35"/>
    <row r="20343" x14ac:dyDescent="0.35"/>
    <row r="20344" x14ac:dyDescent="0.35"/>
    <row r="20345" x14ac:dyDescent="0.35"/>
    <row r="20346" x14ac:dyDescent="0.35"/>
    <row r="20347" x14ac:dyDescent="0.35"/>
    <row r="20348" x14ac:dyDescent="0.35"/>
    <row r="20349" x14ac:dyDescent="0.35"/>
    <row r="20350" x14ac:dyDescent="0.35"/>
    <row r="20351" x14ac:dyDescent="0.35"/>
    <row r="20352" x14ac:dyDescent="0.35"/>
    <row r="20353" x14ac:dyDescent="0.35"/>
    <row r="20354" x14ac:dyDescent="0.35"/>
    <row r="20355" x14ac:dyDescent="0.35"/>
    <row r="20356" x14ac:dyDescent="0.35"/>
    <row r="20357" x14ac:dyDescent="0.35"/>
    <row r="20358" x14ac:dyDescent="0.35"/>
    <row r="20359" x14ac:dyDescent="0.35"/>
    <row r="20360" x14ac:dyDescent="0.35"/>
    <row r="20361" x14ac:dyDescent="0.35"/>
    <row r="20362" x14ac:dyDescent="0.35"/>
    <row r="20363" x14ac:dyDescent="0.35"/>
    <row r="20364" x14ac:dyDescent="0.35"/>
    <row r="20365" x14ac:dyDescent="0.35"/>
    <row r="20366" x14ac:dyDescent="0.35"/>
    <row r="20367" x14ac:dyDescent="0.35"/>
    <row r="20368" x14ac:dyDescent="0.35"/>
    <row r="20369" x14ac:dyDescent="0.35"/>
    <row r="20370" x14ac:dyDescent="0.35"/>
    <row r="20371" x14ac:dyDescent="0.35"/>
    <row r="20372" x14ac:dyDescent="0.35"/>
    <row r="20373" x14ac:dyDescent="0.35"/>
    <row r="20374" x14ac:dyDescent="0.35"/>
    <row r="20375" x14ac:dyDescent="0.35"/>
    <row r="20376" x14ac:dyDescent="0.35"/>
    <row r="20377" x14ac:dyDescent="0.35"/>
    <row r="20378" x14ac:dyDescent="0.35"/>
    <row r="20379" x14ac:dyDescent="0.35"/>
    <row r="20380" x14ac:dyDescent="0.35"/>
    <row r="20381" x14ac:dyDescent="0.35"/>
    <row r="20382" x14ac:dyDescent="0.35"/>
    <row r="20383" x14ac:dyDescent="0.35"/>
    <row r="20384" x14ac:dyDescent="0.35"/>
    <row r="20385" x14ac:dyDescent="0.35"/>
    <row r="20386" x14ac:dyDescent="0.35"/>
    <row r="20387" x14ac:dyDescent="0.35"/>
    <row r="20388" x14ac:dyDescent="0.35"/>
    <row r="20389" x14ac:dyDescent="0.35"/>
    <row r="20390" x14ac:dyDescent="0.35"/>
    <row r="20391" x14ac:dyDescent="0.35"/>
    <row r="20392" x14ac:dyDescent="0.35"/>
    <row r="20393" x14ac:dyDescent="0.35"/>
    <row r="20394" x14ac:dyDescent="0.35"/>
    <row r="20395" x14ac:dyDescent="0.35"/>
    <row r="20396" x14ac:dyDescent="0.35"/>
    <row r="20397" x14ac:dyDescent="0.35"/>
    <row r="20398" x14ac:dyDescent="0.35"/>
    <row r="20399" x14ac:dyDescent="0.35"/>
    <row r="20400" x14ac:dyDescent="0.35"/>
    <row r="20401" x14ac:dyDescent="0.35"/>
    <row r="20402" x14ac:dyDescent="0.35"/>
    <row r="20403" x14ac:dyDescent="0.35"/>
    <row r="20404" x14ac:dyDescent="0.35"/>
    <row r="20405" x14ac:dyDescent="0.35"/>
    <row r="20406" x14ac:dyDescent="0.35"/>
    <row r="20407" x14ac:dyDescent="0.35"/>
    <row r="20408" x14ac:dyDescent="0.35"/>
    <row r="20409" x14ac:dyDescent="0.35"/>
    <row r="20410" x14ac:dyDescent="0.35"/>
    <row r="20411" x14ac:dyDescent="0.35"/>
    <row r="20412" x14ac:dyDescent="0.35"/>
    <row r="20413" x14ac:dyDescent="0.35"/>
    <row r="20414" x14ac:dyDescent="0.35"/>
    <row r="20415" x14ac:dyDescent="0.35"/>
    <row r="20416" x14ac:dyDescent="0.35"/>
    <row r="20417" x14ac:dyDescent="0.35"/>
    <row r="20418" x14ac:dyDescent="0.35"/>
    <row r="20419" x14ac:dyDescent="0.35"/>
    <row r="20420" x14ac:dyDescent="0.35"/>
    <row r="20421" x14ac:dyDescent="0.35"/>
    <row r="20422" x14ac:dyDescent="0.35"/>
    <row r="20423" x14ac:dyDescent="0.35"/>
    <row r="20424" x14ac:dyDescent="0.35"/>
    <row r="20425" x14ac:dyDescent="0.35"/>
    <row r="20426" x14ac:dyDescent="0.35"/>
    <row r="20427" x14ac:dyDescent="0.35"/>
    <row r="20428" x14ac:dyDescent="0.35"/>
    <row r="20429" x14ac:dyDescent="0.35"/>
    <row r="20430" x14ac:dyDescent="0.35"/>
    <row r="20431" x14ac:dyDescent="0.35"/>
    <row r="20432" x14ac:dyDescent="0.35"/>
    <row r="20433" x14ac:dyDescent="0.35"/>
    <row r="20434" x14ac:dyDescent="0.35"/>
    <row r="20435" x14ac:dyDescent="0.35"/>
    <row r="20436" x14ac:dyDescent="0.35"/>
    <row r="20437" x14ac:dyDescent="0.35"/>
    <row r="20438" x14ac:dyDescent="0.35"/>
    <row r="20439" x14ac:dyDescent="0.35"/>
    <row r="20440" x14ac:dyDescent="0.35"/>
    <row r="20441" x14ac:dyDescent="0.35"/>
    <row r="20442" x14ac:dyDescent="0.35"/>
    <row r="20443" x14ac:dyDescent="0.35"/>
    <row r="20444" x14ac:dyDescent="0.35"/>
    <row r="20445" x14ac:dyDescent="0.35"/>
    <row r="20446" x14ac:dyDescent="0.35"/>
    <row r="20447" x14ac:dyDescent="0.35"/>
    <row r="20448" x14ac:dyDescent="0.35"/>
    <row r="20449" x14ac:dyDescent="0.35"/>
    <row r="20450" x14ac:dyDescent="0.35"/>
    <row r="20451" x14ac:dyDescent="0.35"/>
    <row r="20452" x14ac:dyDescent="0.35"/>
    <row r="20453" x14ac:dyDescent="0.35"/>
    <row r="20454" x14ac:dyDescent="0.35"/>
    <row r="20455" x14ac:dyDescent="0.35"/>
    <row r="20456" x14ac:dyDescent="0.35"/>
    <row r="20457" x14ac:dyDescent="0.35"/>
    <row r="20458" x14ac:dyDescent="0.35"/>
    <row r="20459" x14ac:dyDescent="0.35"/>
    <row r="20460" x14ac:dyDescent="0.35"/>
    <row r="20461" x14ac:dyDescent="0.35"/>
    <row r="20462" x14ac:dyDescent="0.35"/>
    <row r="20463" x14ac:dyDescent="0.35"/>
    <row r="20464" x14ac:dyDescent="0.35"/>
    <row r="20465" x14ac:dyDescent="0.35"/>
    <row r="20466" x14ac:dyDescent="0.35"/>
    <row r="20467" x14ac:dyDescent="0.35"/>
    <row r="20468" x14ac:dyDescent="0.35"/>
    <row r="20469" x14ac:dyDescent="0.35"/>
    <row r="20470" x14ac:dyDescent="0.35"/>
    <row r="20471" x14ac:dyDescent="0.35"/>
    <row r="20472" x14ac:dyDescent="0.35"/>
    <row r="20473" x14ac:dyDescent="0.35"/>
    <row r="20474" x14ac:dyDescent="0.35"/>
    <row r="20475" x14ac:dyDescent="0.35"/>
    <row r="20476" x14ac:dyDescent="0.35"/>
    <row r="20477" x14ac:dyDescent="0.35"/>
    <row r="20478" x14ac:dyDescent="0.35"/>
    <row r="20479" x14ac:dyDescent="0.35"/>
    <row r="20480" x14ac:dyDescent="0.35"/>
    <row r="20481" x14ac:dyDescent="0.35"/>
    <row r="20482" x14ac:dyDescent="0.35"/>
    <row r="20483" x14ac:dyDescent="0.35"/>
    <row r="20484" x14ac:dyDescent="0.35"/>
    <row r="20485" x14ac:dyDescent="0.35"/>
    <row r="20486" x14ac:dyDescent="0.35"/>
    <row r="20487" x14ac:dyDescent="0.35"/>
    <row r="20488" x14ac:dyDescent="0.35"/>
    <row r="20489" x14ac:dyDescent="0.35"/>
    <row r="20490" x14ac:dyDescent="0.35"/>
    <row r="20491" x14ac:dyDescent="0.35"/>
    <row r="20492" x14ac:dyDescent="0.35"/>
    <row r="20493" x14ac:dyDescent="0.35"/>
    <row r="20494" x14ac:dyDescent="0.35"/>
    <row r="20495" x14ac:dyDescent="0.35"/>
    <row r="20496" x14ac:dyDescent="0.35"/>
    <row r="20497" x14ac:dyDescent="0.35"/>
    <row r="20498" x14ac:dyDescent="0.35"/>
    <row r="20499" x14ac:dyDescent="0.35"/>
    <row r="20500" x14ac:dyDescent="0.35"/>
    <row r="20501" x14ac:dyDescent="0.35"/>
    <row r="20502" x14ac:dyDescent="0.35"/>
    <row r="20503" x14ac:dyDescent="0.35"/>
    <row r="20504" x14ac:dyDescent="0.35"/>
    <row r="20505" x14ac:dyDescent="0.35"/>
    <row r="20506" x14ac:dyDescent="0.35"/>
    <row r="20507" x14ac:dyDescent="0.35"/>
    <row r="20508" x14ac:dyDescent="0.35"/>
    <row r="20509" x14ac:dyDescent="0.35"/>
    <row r="20510" x14ac:dyDescent="0.35"/>
    <row r="20511" x14ac:dyDescent="0.35"/>
    <row r="20512" x14ac:dyDescent="0.35"/>
    <row r="20513" x14ac:dyDescent="0.35"/>
    <row r="20514" x14ac:dyDescent="0.35"/>
    <row r="20515" x14ac:dyDescent="0.35"/>
    <row r="20516" x14ac:dyDescent="0.35"/>
    <row r="20517" x14ac:dyDescent="0.35"/>
    <row r="20518" x14ac:dyDescent="0.35"/>
    <row r="20519" x14ac:dyDescent="0.35"/>
    <row r="20520" x14ac:dyDescent="0.35"/>
    <row r="20521" x14ac:dyDescent="0.35"/>
    <row r="20522" x14ac:dyDescent="0.35"/>
    <row r="20523" x14ac:dyDescent="0.35"/>
    <row r="20524" x14ac:dyDescent="0.35"/>
    <row r="20525" x14ac:dyDescent="0.35"/>
    <row r="20526" x14ac:dyDescent="0.35"/>
    <row r="20527" x14ac:dyDescent="0.35"/>
    <row r="20528" x14ac:dyDescent="0.35"/>
    <row r="20529" x14ac:dyDescent="0.35"/>
    <row r="20530" x14ac:dyDescent="0.35"/>
    <row r="20531" x14ac:dyDescent="0.35"/>
    <row r="20532" x14ac:dyDescent="0.35"/>
    <row r="20533" x14ac:dyDescent="0.35"/>
    <row r="20534" x14ac:dyDescent="0.35"/>
    <row r="20535" x14ac:dyDescent="0.35"/>
    <row r="20536" x14ac:dyDescent="0.35"/>
    <row r="20537" x14ac:dyDescent="0.35"/>
    <row r="20538" x14ac:dyDescent="0.35"/>
    <row r="20539" x14ac:dyDescent="0.35"/>
    <row r="20540" x14ac:dyDescent="0.35"/>
    <row r="20541" x14ac:dyDescent="0.35"/>
    <row r="20542" x14ac:dyDescent="0.35"/>
    <row r="20543" x14ac:dyDescent="0.35"/>
    <row r="20544" x14ac:dyDescent="0.35"/>
    <row r="20545" x14ac:dyDescent="0.35"/>
    <row r="20546" x14ac:dyDescent="0.35"/>
    <row r="20547" x14ac:dyDescent="0.35"/>
    <row r="20548" x14ac:dyDescent="0.35"/>
    <row r="20549" x14ac:dyDescent="0.35"/>
    <row r="20550" x14ac:dyDescent="0.35"/>
    <row r="20551" x14ac:dyDescent="0.35"/>
    <row r="20552" x14ac:dyDescent="0.35"/>
    <row r="20553" x14ac:dyDescent="0.35"/>
    <row r="20554" x14ac:dyDescent="0.35"/>
    <row r="20555" x14ac:dyDescent="0.35"/>
    <row r="20556" x14ac:dyDescent="0.35"/>
    <row r="20557" x14ac:dyDescent="0.35"/>
    <row r="20558" x14ac:dyDescent="0.35"/>
    <row r="20559" x14ac:dyDescent="0.35"/>
    <row r="20560" x14ac:dyDescent="0.35"/>
    <row r="20561" x14ac:dyDescent="0.35"/>
    <row r="20562" x14ac:dyDescent="0.35"/>
    <row r="20563" x14ac:dyDescent="0.35"/>
    <row r="20564" x14ac:dyDescent="0.35"/>
    <row r="20565" x14ac:dyDescent="0.35"/>
    <row r="20566" x14ac:dyDescent="0.35"/>
    <row r="20567" x14ac:dyDescent="0.35"/>
    <row r="20568" x14ac:dyDescent="0.35"/>
    <row r="20569" x14ac:dyDescent="0.35"/>
    <row r="20570" x14ac:dyDescent="0.35"/>
    <row r="20571" x14ac:dyDescent="0.35"/>
    <row r="20572" x14ac:dyDescent="0.35"/>
    <row r="20573" x14ac:dyDescent="0.35"/>
    <row r="20574" x14ac:dyDescent="0.35"/>
    <row r="20575" x14ac:dyDescent="0.35"/>
    <row r="20576" x14ac:dyDescent="0.35"/>
    <row r="20577" x14ac:dyDescent="0.35"/>
    <row r="20578" x14ac:dyDescent="0.35"/>
    <row r="20579" x14ac:dyDescent="0.35"/>
    <row r="20580" x14ac:dyDescent="0.35"/>
    <row r="20581" x14ac:dyDescent="0.35"/>
    <row r="20582" x14ac:dyDescent="0.35"/>
    <row r="20583" x14ac:dyDescent="0.35"/>
    <row r="20584" x14ac:dyDescent="0.35"/>
    <row r="20585" x14ac:dyDescent="0.35"/>
    <row r="20586" x14ac:dyDescent="0.35"/>
    <row r="20587" x14ac:dyDescent="0.35"/>
    <row r="20588" x14ac:dyDescent="0.35"/>
    <row r="20589" x14ac:dyDescent="0.35"/>
    <row r="20590" x14ac:dyDescent="0.35"/>
    <row r="20591" x14ac:dyDescent="0.35"/>
    <row r="20592" x14ac:dyDescent="0.35"/>
    <row r="20593" x14ac:dyDescent="0.35"/>
    <row r="20594" x14ac:dyDescent="0.35"/>
    <row r="20595" x14ac:dyDescent="0.35"/>
    <row r="20596" x14ac:dyDescent="0.35"/>
    <row r="20597" x14ac:dyDescent="0.35"/>
    <row r="20598" x14ac:dyDescent="0.35"/>
    <row r="20599" x14ac:dyDescent="0.35"/>
    <row r="20600" x14ac:dyDescent="0.35"/>
    <row r="20601" x14ac:dyDescent="0.35"/>
    <row r="20602" x14ac:dyDescent="0.35"/>
    <row r="20603" x14ac:dyDescent="0.35"/>
    <row r="20604" x14ac:dyDescent="0.35"/>
    <row r="20605" x14ac:dyDescent="0.35"/>
    <row r="20606" x14ac:dyDescent="0.35"/>
    <row r="20607" x14ac:dyDescent="0.35"/>
    <row r="20608" x14ac:dyDescent="0.35"/>
    <row r="20609" x14ac:dyDescent="0.35"/>
    <row r="20610" x14ac:dyDescent="0.35"/>
    <row r="20611" x14ac:dyDescent="0.35"/>
    <row r="20612" x14ac:dyDescent="0.35"/>
    <row r="20613" x14ac:dyDescent="0.35"/>
    <row r="20614" x14ac:dyDescent="0.35"/>
    <row r="20615" x14ac:dyDescent="0.35"/>
    <row r="20616" x14ac:dyDescent="0.35"/>
    <row r="20617" x14ac:dyDescent="0.35"/>
    <row r="20618" x14ac:dyDescent="0.35"/>
    <row r="20619" x14ac:dyDescent="0.35"/>
    <row r="20620" x14ac:dyDescent="0.35"/>
    <row r="20621" x14ac:dyDescent="0.35"/>
    <row r="20622" x14ac:dyDescent="0.35"/>
    <row r="20623" x14ac:dyDescent="0.35"/>
    <row r="20624" x14ac:dyDescent="0.35"/>
    <row r="20625" x14ac:dyDescent="0.35"/>
    <row r="20626" x14ac:dyDescent="0.35"/>
    <row r="20627" x14ac:dyDescent="0.35"/>
    <row r="20628" x14ac:dyDescent="0.35"/>
    <row r="20629" x14ac:dyDescent="0.35"/>
    <row r="20630" x14ac:dyDescent="0.35"/>
    <row r="20631" x14ac:dyDescent="0.35"/>
    <row r="20632" x14ac:dyDescent="0.35"/>
    <row r="20633" x14ac:dyDescent="0.35"/>
    <row r="20634" x14ac:dyDescent="0.35"/>
    <row r="20635" x14ac:dyDescent="0.35"/>
    <row r="20636" x14ac:dyDescent="0.35"/>
    <row r="20637" x14ac:dyDescent="0.35"/>
    <row r="20638" x14ac:dyDescent="0.35"/>
    <row r="20639" x14ac:dyDescent="0.35"/>
    <row r="20640" x14ac:dyDescent="0.35"/>
    <row r="20641" x14ac:dyDescent="0.35"/>
    <row r="20642" x14ac:dyDescent="0.35"/>
    <row r="20643" x14ac:dyDescent="0.35"/>
    <row r="20644" x14ac:dyDescent="0.35"/>
    <row r="20645" x14ac:dyDescent="0.35"/>
    <row r="20646" x14ac:dyDescent="0.35"/>
    <row r="20647" x14ac:dyDescent="0.35"/>
    <row r="20648" x14ac:dyDescent="0.35"/>
    <row r="20649" x14ac:dyDescent="0.35"/>
    <row r="20650" x14ac:dyDescent="0.35"/>
    <row r="20651" x14ac:dyDescent="0.35"/>
    <row r="20652" x14ac:dyDescent="0.35"/>
    <row r="20653" x14ac:dyDescent="0.35"/>
    <row r="20654" x14ac:dyDescent="0.35"/>
    <row r="20655" x14ac:dyDescent="0.35"/>
    <row r="20656" x14ac:dyDescent="0.35"/>
    <row r="20657" x14ac:dyDescent="0.35"/>
    <row r="20658" x14ac:dyDescent="0.35"/>
    <row r="20659" x14ac:dyDescent="0.35"/>
    <row r="20660" x14ac:dyDescent="0.35"/>
    <row r="20661" x14ac:dyDescent="0.35"/>
    <row r="20662" x14ac:dyDescent="0.35"/>
    <row r="20663" x14ac:dyDescent="0.35"/>
    <row r="20664" x14ac:dyDescent="0.35"/>
    <row r="20665" x14ac:dyDescent="0.35"/>
    <row r="20666" x14ac:dyDescent="0.35"/>
    <row r="20667" x14ac:dyDescent="0.35"/>
    <row r="20668" x14ac:dyDescent="0.35"/>
    <row r="20669" x14ac:dyDescent="0.35"/>
    <row r="20670" x14ac:dyDescent="0.35"/>
    <row r="20671" x14ac:dyDescent="0.35"/>
    <row r="20672" x14ac:dyDescent="0.35"/>
    <row r="20673" x14ac:dyDescent="0.35"/>
    <row r="20674" x14ac:dyDescent="0.35"/>
    <row r="20675" x14ac:dyDescent="0.35"/>
    <row r="20676" x14ac:dyDescent="0.35"/>
    <row r="20677" x14ac:dyDescent="0.35"/>
    <row r="20678" x14ac:dyDescent="0.35"/>
    <row r="20679" x14ac:dyDescent="0.35"/>
    <row r="20680" x14ac:dyDescent="0.35"/>
    <row r="20681" x14ac:dyDescent="0.35"/>
    <row r="20682" x14ac:dyDescent="0.35"/>
    <row r="20683" x14ac:dyDescent="0.35"/>
    <row r="20684" x14ac:dyDescent="0.35"/>
    <row r="20685" x14ac:dyDescent="0.35"/>
    <row r="20686" x14ac:dyDescent="0.35"/>
    <row r="20687" x14ac:dyDescent="0.35"/>
    <row r="20688" x14ac:dyDescent="0.35"/>
    <row r="20689" x14ac:dyDescent="0.35"/>
    <row r="20690" x14ac:dyDescent="0.35"/>
    <row r="20691" x14ac:dyDescent="0.35"/>
    <row r="20692" x14ac:dyDescent="0.35"/>
    <row r="20693" x14ac:dyDescent="0.35"/>
    <row r="20694" x14ac:dyDescent="0.35"/>
    <row r="20695" x14ac:dyDescent="0.35"/>
    <row r="20696" x14ac:dyDescent="0.35"/>
    <row r="20697" x14ac:dyDescent="0.35"/>
    <row r="20698" x14ac:dyDescent="0.35"/>
    <row r="20699" x14ac:dyDescent="0.35"/>
    <row r="20700" x14ac:dyDescent="0.35"/>
    <row r="20701" x14ac:dyDescent="0.35"/>
    <row r="20702" x14ac:dyDescent="0.35"/>
    <row r="20703" x14ac:dyDescent="0.35"/>
    <row r="20704" x14ac:dyDescent="0.35"/>
    <row r="20705" x14ac:dyDescent="0.35"/>
    <row r="20706" x14ac:dyDescent="0.35"/>
    <row r="20707" x14ac:dyDescent="0.35"/>
    <row r="20708" x14ac:dyDescent="0.35"/>
    <row r="20709" x14ac:dyDescent="0.35"/>
    <row r="20710" x14ac:dyDescent="0.35"/>
    <row r="20711" x14ac:dyDescent="0.35"/>
    <row r="20712" x14ac:dyDescent="0.35"/>
    <row r="20713" x14ac:dyDescent="0.35"/>
    <row r="20714" x14ac:dyDescent="0.35"/>
    <row r="20715" x14ac:dyDescent="0.35"/>
    <row r="20716" x14ac:dyDescent="0.35"/>
    <row r="20717" x14ac:dyDescent="0.35"/>
    <row r="20718" x14ac:dyDescent="0.35"/>
    <row r="20719" x14ac:dyDescent="0.35"/>
    <row r="20720" x14ac:dyDescent="0.35"/>
    <row r="20721" x14ac:dyDescent="0.35"/>
    <row r="20722" x14ac:dyDescent="0.35"/>
    <row r="20723" x14ac:dyDescent="0.35"/>
    <row r="20724" x14ac:dyDescent="0.35"/>
    <row r="20725" x14ac:dyDescent="0.35"/>
    <row r="20726" x14ac:dyDescent="0.35"/>
    <row r="20727" x14ac:dyDescent="0.35"/>
    <row r="20728" x14ac:dyDescent="0.35"/>
    <row r="20729" x14ac:dyDescent="0.35"/>
    <row r="20730" x14ac:dyDescent="0.35"/>
    <row r="20731" x14ac:dyDescent="0.35"/>
    <row r="20732" x14ac:dyDescent="0.35"/>
    <row r="20733" x14ac:dyDescent="0.35"/>
    <row r="20734" x14ac:dyDescent="0.35"/>
    <row r="20735" x14ac:dyDescent="0.35"/>
    <row r="20736" x14ac:dyDescent="0.35"/>
    <row r="20737" x14ac:dyDescent="0.35"/>
    <row r="20738" x14ac:dyDescent="0.35"/>
    <row r="20739" x14ac:dyDescent="0.35"/>
    <row r="20740" x14ac:dyDescent="0.35"/>
    <row r="20741" x14ac:dyDescent="0.35"/>
    <row r="20742" x14ac:dyDescent="0.35"/>
    <row r="20743" x14ac:dyDescent="0.35"/>
    <row r="20744" x14ac:dyDescent="0.35"/>
    <row r="20745" x14ac:dyDescent="0.35"/>
    <row r="20746" x14ac:dyDescent="0.35"/>
    <row r="20747" x14ac:dyDescent="0.35"/>
    <row r="20748" x14ac:dyDescent="0.35"/>
    <row r="20749" x14ac:dyDescent="0.35"/>
    <row r="20750" x14ac:dyDescent="0.35"/>
    <row r="20751" x14ac:dyDescent="0.35"/>
    <row r="20752" x14ac:dyDescent="0.35"/>
    <row r="20753" x14ac:dyDescent="0.35"/>
    <row r="20754" x14ac:dyDescent="0.35"/>
    <row r="20755" x14ac:dyDescent="0.35"/>
    <row r="20756" x14ac:dyDescent="0.35"/>
    <row r="20757" x14ac:dyDescent="0.35"/>
    <row r="20758" x14ac:dyDescent="0.35"/>
    <row r="20759" x14ac:dyDescent="0.35"/>
    <row r="20760" x14ac:dyDescent="0.35"/>
    <row r="20761" x14ac:dyDescent="0.35"/>
    <row r="20762" x14ac:dyDescent="0.35"/>
    <row r="20763" x14ac:dyDescent="0.35"/>
    <row r="20764" x14ac:dyDescent="0.35"/>
    <row r="20765" x14ac:dyDescent="0.35"/>
    <row r="20766" x14ac:dyDescent="0.35"/>
    <row r="20767" x14ac:dyDescent="0.35"/>
    <row r="20768" x14ac:dyDescent="0.35"/>
    <row r="20769" x14ac:dyDescent="0.35"/>
    <row r="20770" x14ac:dyDescent="0.35"/>
    <row r="20771" x14ac:dyDescent="0.35"/>
    <row r="20772" x14ac:dyDescent="0.35"/>
    <row r="20773" x14ac:dyDescent="0.35"/>
    <row r="20774" x14ac:dyDescent="0.35"/>
    <row r="20775" x14ac:dyDescent="0.35"/>
    <row r="20776" x14ac:dyDescent="0.35"/>
    <row r="20777" x14ac:dyDescent="0.35"/>
    <row r="20778" x14ac:dyDescent="0.35"/>
    <row r="20779" x14ac:dyDescent="0.35"/>
    <row r="20780" x14ac:dyDescent="0.35"/>
    <row r="20781" x14ac:dyDescent="0.35"/>
    <row r="20782" x14ac:dyDescent="0.35"/>
    <row r="20783" x14ac:dyDescent="0.35"/>
    <row r="20784" x14ac:dyDescent="0.35"/>
    <row r="20785" x14ac:dyDescent="0.35"/>
    <row r="20786" x14ac:dyDescent="0.35"/>
    <row r="20787" x14ac:dyDescent="0.35"/>
    <row r="20788" x14ac:dyDescent="0.35"/>
    <row r="20789" x14ac:dyDescent="0.35"/>
    <row r="20790" x14ac:dyDescent="0.35"/>
    <row r="20791" x14ac:dyDescent="0.35"/>
    <row r="20792" x14ac:dyDescent="0.35"/>
    <row r="20793" x14ac:dyDescent="0.35"/>
    <row r="20794" x14ac:dyDescent="0.35"/>
    <row r="20795" x14ac:dyDescent="0.35"/>
    <row r="20796" x14ac:dyDescent="0.35"/>
    <row r="20797" x14ac:dyDescent="0.35"/>
    <row r="20798" x14ac:dyDescent="0.35"/>
    <row r="20799" x14ac:dyDescent="0.35"/>
    <row r="20800" x14ac:dyDescent="0.35"/>
    <row r="20801" x14ac:dyDescent="0.35"/>
    <row r="20802" x14ac:dyDescent="0.35"/>
    <row r="20803" x14ac:dyDescent="0.35"/>
    <row r="20804" x14ac:dyDescent="0.35"/>
    <row r="20805" x14ac:dyDescent="0.35"/>
    <row r="20806" x14ac:dyDescent="0.35"/>
    <row r="20807" x14ac:dyDescent="0.35"/>
    <row r="20808" x14ac:dyDescent="0.35"/>
    <row r="20809" x14ac:dyDescent="0.35"/>
    <row r="20810" x14ac:dyDescent="0.35"/>
    <row r="20811" x14ac:dyDescent="0.35"/>
    <row r="20812" x14ac:dyDescent="0.35"/>
    <row r="20813" x14ac:dyDescent="0.35"/>
    <row r="20814" x14ac:dyDescent="0.35"/>
    <row r="20815" x14ac:dyDescent="0.35"/>
    <row r="20816" x14ac:dyDescent="0.35"/>
    <row r="20817" x14ac:dyDescent="0.35"/>
    <row r="20818" x14ac:dyDescent="0.35"/>
    <row r="20819" x14ac:dyDescent="0.35"/>
    <row r="20820" x14ac:dyDescent="0.35"/>
    <row r="20821" x14ac:dyDescent="0.35"/>
    <row r="20822" x14ac:dyDescent="0.35"/>
    <row r="20823" x14ac:dyDescent="0.35"/>
    <row r="20824" x14ac:dyDescent="0.35"/>
    <row r="20825" x14ac:dyDescent="0.35"/>
    <row r="20826" x14ac:dyDescent="0.35"/>
    <row r="20827" x14ac:dyDescent="0.35"/>
    <row r="20828" x14ac:dyDescent="0.35"/>
    <row r="20829" x14ac:dyDescent="0.35"/>
    <row r="20830" x14ac:dyDescent="0.35"/>
    <row r="20831" x14ac:dyDescent="0.35"/>
    <row r="20832" x14ac:dyDescent="0.35"/>
    <row r="20833" x14ac:dyDescent="0.35"/>
    <row r="20834" x14ac:dyDescent="0.35"/>
    <row r="20835" x14ac:dyDescent="0.35"/>
    <row r="20836" x14ac:dyDescent="0.35"/>
    <row r="20837" x14ac:dyDescent="0.35"/>
    <row r="20838" x14ac:dyDescent="0.35"/>
    <row r="20839" x14ac:dyDescent="0.35"/>
    <row r="20840" x14ac:dyDescent="0.35"/>
    <row r="20841" x14ac:dyDescent="0.35"/>
    <row r="20842" x14ac:dyDescent="0.35"/>
    <row r="20843" x14ac:dyDescent="0.35"/>
    <row r="20844" x14ac:dyDescent="0.35"/>
    <row r="20845" x14ac:dyDescent="0.35"/>
    <row r="20846" x14ac:dyDescent="0.35"/>
    <row r="20847" x14ac:dyDescent="0.35"/>
    <row r="20848" x14ac:dyDescent="0.35"/>
    <row r="20849" x14ac:dyDescent="0.35"/>
    <row r="20850" x14ac:dyDescent="0.35"/>
    <row r="20851" x14ac:dyDescent="0.35"/>
    <row r="20852" x14ac:dyDescent="0.35"/>
    <row r="20853" x14ac:dyDescent="0.35"/>
    <row r="20854" x14ac:dyDescent="0.35"/>
    <row r="20855" x14ac:dyDescent="0.35"/>
    <row r="20856" x14ac:dyDescent="0.35"/>
    <row r="20857" x14ac:dyDescent="0.35"/>
    <row r="20858" x14ac:dyDescent="0.35"/>
    <row r="20859" x14ac:dyDescent="0.35"/>
    <row r="20860" x14ac:dyDescent="0.35"/>
    <row r="20861" x14ac:dyDescent="0.35"/>
    <row r="20862" x14ac:dyDescent="0.35"/>
    <row r="20863" x14ac:dyDescent="0.35"/>
    <row r="20864" x14ac:dyDescent="0.35"/>
    <row r="20865" x14ac:dyDescent="0.35"/>
    <row r="20866" x14ac:dyDescent="0.35"/>
    <row r="20867" x14ac:dyDescent="0.35"/>
    <row r="20868" x14ac:dyDescent="0.35"/>
    <row r="20869" x14ac:dyDescent="0.35"/>
    <row r="20870" x14ac:dyDescent="0.35"/>
    <row r="20871" x14ac:dyDescent="0.35"/>
    <row r="20872" x14ac:dyDescent="0.35"/>
    <row r="20873" x14ac:dyDescent="0.35"/>
    <row r="20874" x14ac:dyDescent="0.35"/>
    <row r="20875" x14ac:dyDescent="0.35"/>
    <row r="20876" x14ac:dyDescent="0.35"/>
    <row r="20877" x14ac:dyDescent="0.35"/>
    <row r="20878" x14ac:dyDescent="0.35"/>
    <row r="20879" x14ac:dyDescent="0.35"/>
    <row r="20880" x14ac:dyDescent="0.35"/>
    <row r="20881" x14ac:dyDescent="0.35"/>
    <row r="20882" x14ac:dyDescent="0.35"/>
    <row r="20883" x14ac:dyDescent="0.35"/>
    <row r="20884" x14ac:dyDescent="0.35"/>
    <row r="20885" x14ac:dyDescent="0.35"/>
    <row r="20886" x14ac:dyDescent="0.35"/>
    <row r="20887" x14ac:dyDescent="0.35"/>
    <row r="20888" x14ac:dyDescent="0.35"/>
    <row r="20889" x14ac:dyDescent="0.35"/>
    <row r="20890" x14ac:dyDescent="0.35"/>
    <row r="20891" x14ac:dyDescent="0.35"/>
    <row r="20892" x14ac:dyDescent="0.35"/>
    <row r="20893" x14ac:dyDescent="0.35"/>
    <row r="20894" x14ac:dyDescent="0.35"/>
    <row r="20895" x14ac:dyDescent="0.35"/>
    <row r="20896" x14ac:dyDescent="0.35"/>
    <row r="20897" x14ac:dyDescent="0.35"/>
    <row r="20898" x14ac:dyDescent="0.35"/>
    <row r="20899" x14ac:dyDescent="0.35"/>
    <row r="20900" x14ac:dyDescent="0.35"/>
    <row r="20901" x14ac:dyDescent="0.35"/>
    <row r="20902" x14ac:dyDescent="0.35"/>
    <row r="20903" x14ac:dyDescent="0.35"/>
    <row r="20904" x14ac:dyDescent="0.35"/>
    <row r="20905" x14ac:dyDescent="0.35"/>
    <row r="20906" x14ac:dyDescent="0.35"/>
    <row r="20907" x14ac:dyDescent="0.35"/>
    <row r="20908" x14ac:dyDescent="0.35"/>
    <row r="20909" x14ac:dyDescent="0.35"/>
    <row r="20910" x14ac:dyDescent="0.35"/>
    <row r="20911" x14ac:dyDescent="0.35"/>
    <row r="20912" x14ac:dyDescent="0.35"/>
    <row r="20913" x14ac:dyDescent="0.35"/>
    <row r="20914" x14ac:dyDescent="0.35"/>
    <row r="20915" x14ac:dyDescent="0.35"/>
    <row r="20916" x14ac:dyDescent="0.35"/>
    <row r="20917" x14ac:dyDescent="0.35"/>
    <row r="20918" x14ac:dyDescent="0.35"/>
    <row r="20919" x14ac:dyDescent="0.35"/>
    <row r="20920" x14ac:dyDescent="0.35"/>
    <row r="20921" x14ac:dyDescent="0.35"/>
    <row r="20922" x14ac:dyDescent="0.35"/>
    <row r="20923" x14ac:dyDescent="0.35"/>
    <row r="20924" x14ac:dyDescent="0.35"/>
    <row r="20925" x14ac:dyDescent="0.35"/>
    <row r="20926" x14ac:dyDescent="0.35"/>
    <row r="20927" x14ac:dyDescent="0.35"/>
    <row r="20928" x14ac:dyDescent="0.35"/>
    <row r="20929" x14ac:dyDescent="0.35"/>
    <row r="20930" x14ac:dyDescent="0.35"/>
    <row r="20931" x14ac:dyDescent="0.35"/>
    <row r="20932" x14ac:dyDescent="0.35"/>
    <row r="20933" x14ac:dyDescent="0.35"/>
    <row r="20934" x14ac:dyDescent="0.35"/>
    <row r="20935" x14ac:dyDescent="0.35"/>
    <row r="20936" x14ac:dyDescent="0.35"/>
    <row r="20937" x14ac:dyDescent="0.35"/>
    <row r="20938" x14ac:dyDescent="0.35"/>
    <row r="20939" x14ac:dyDescent="0.35"/>
    <row r="20940" x14ac:dyDescent="0.35"/>
    <row r="20941" x14ac:dyDescent="0.35"/>
    <row r="20942" x14ac:dyDescent="0.35"/>
    <row r="20943" x14ac:dyDescent="0.35"/>
    <row r="20944" x14ac:dyDescent="0.35"/>
    <row r="20945" x14ac:dyDescent="0.35"/>
    <row r="20946" x14ac:dyDescent="0.35"/>
    <row r="20947" x14ac:dyDescent="0.35"/>
    <row r="20948" x14ac:dyDescent="0.35"/>
    <row r="20949" x14ac:dyDescent="0.35"/>
    <row r="20950" x14ac:dyDescent="0.35"/>
    <row r="20951" x14ac:dyDescent="0.35"/>
    <row r="20952" x14ac:dyDescent="0.35"/>
    <row r="20953" x14ac:dyDescent="0.35"/>
    <row r="20954" x14ac:dyDescent="0.35"/>
    <row r="20955" x14ac:dyDescent="0.35"/>
    <row r="20956" x14ac:dyDescent="0.35"/>
    <row r="20957" x14ac:dyDescent="0.35"/>
    <row r="20958" x14ac:dyDescent="0.35"/>
    <row r="20959" x14ac:dyDescent="0.35"/>
    <row r="20960" x14ac:dyDescent="0.35"/>
    <row r="20961" x14ac:dyDescent="0.35"/>
    <row r="20962" x14ac:dyDescent="0.35"/>
    <row r="20963" x14ac:dyDescent="0.35"/>
    <row r="20964" x14ac:dyDescent="0.35"/>
    <row r="20965" x14ac:dyDescent="0.35"/>
    <row r="20966" x14ac:dyDescent="0.35"/>
    <row r="20967" x14ac:dyDescent="0.35"/>
    <row r="20968" x14ac:dyDescent="0.35"/>
    <row r="20969" x14ac:dyDescent="0.35"/>
    <row r="20970" x14ac:dyDescent="0.35"/>
    <row r="20971" x14ac:dyDescent="0.35"/>
    <row r="20972" x14ac:dyDescent="0.35"/>
    <row r="20973" x14ac:dyDescent="0.35"/>
    <row r="20974" x14ac:dyDescent="0.35"/>
    <row r="20975" x14ac:dyDescent="0.35"/>
    <row r="20976" x14ac:dyDescent="0.35"/>
    <row r="20977" x14ac:dyDescent="0.35"/>
    <row r="20978" x14ac:dyDescent="0.35"/>
    <row r="20979" x14ac:dyDescent="0.35"/>
    <row r="20980" x14ac:dyDescent="0.35"/>
    <row r="20981" x14ac:dyDescent="0.35"/>
    <row r="20982" x14ac:dyDescent="0.35"/>
    <row r="20983" x14ac:dyDescent="0.35"/>
    <row r="20984" x14ac:dyDescent="0.35"/>
    <row r="20985" x14ac:dyDescent="0.35"/>
    <row r="20986" x14ac:dyDescent="0.35"/>
    <row r="20987" x14ac:dyDescent="0.35"/>
    <row r="20988" x14ac:dyDescent="0.35"/>
    <row r="20989" x14ac:dyDescent="0.35"/>
    <row r="20990" x14ac:dyDescent="0.35"/>
    <row r="20991" x14ac:dyDescent="0.35"/>
    <row r="20992" x14ac:dyDescent="0.35"/>
    <row r="20993" x14ac:dyDescent="0.35"/>
    <row r="20994" x14ac:dyDescent="0.35"/>
    <row r="20995" x14ac:dyDescent="0.35"/>
    <row r="20996" x14ac:dyDescent="0.35"/>
    <row r="20997" x14ac:dyDescent="0.35"/>
    <row r="20998" x14ac:dyDescent="0.35"/>
    <row r="20999" x14ac:dyDescent="0.35"/>
    <row r="21000" x14ac:dyDescent="0.35"/>
    <row r="21001" x14ac:dyDescent="0.35"/>
    <row r="21002" x14ac:dyDescent="0.35"/>
    <row r="21003" x14ac:dyDescent="0.35"/>
    <row r="21004" x14ac:dyDescent="0.35"/>
    <row r="21005" x14ac:dyDescent="0.35"/>
    <row r="21006" x14ac:dyDescent="0.35"/>
    <row r="21007" x14ac:dyDescent="0.35"/>
    <row r="21008" x14ac:dyDescent="0.35"/>
    <row r="21009" x14ac:dyDescent="0.35"/>
    <row r="21010" x14ac:dyDescent="0.35"/>
    <row r="21011" x14ac:dyDescent="0.35"/>
    <row r="21012" x14ac:dyDescent="0.35"/>
    <row r="21013" x14ac:dyDescent="0.35"/>
    <row r="21014" x14ac:dyDescent="0.35"/>
    <row r="21015" x14ac:dyDescent="0.35"/>
    <row r="21016" x14ac:dyDescent="0.35"/>
    <row r="21017" x14ac:dyDescent="0.35"/>
    <row r="21018" x14ac:dyDescent="0.35"/>
    <row r="21019" x14ac:dyDescent="0.35"/>
    <row r="21020" x14ac:dyDescent="0.35"/>
    <row r="21021" x14ac:dyDescent="0.35"/>
    <row r="21022" x14ac:dyDescent="0.35"/>
    <row r="21023" x14ac:dyDescent="0.35"/>
    <row r="21024" x14ac:dyDescent="0.35"/>
    <row r="21025" x14ac:dyDescent="0.35"/>
    <row r="21026" x14ac:dyDescent="0.35"/>
    <row r="21027" x14ac:dyDescent="0.35"/>
    <row r="21028" x14ac:dyDescent="0.35"/>
    <row r="21029" x14ac:dyDescent="0.35"/>
    <row r="21030" x14ac:dyDescent="0.35"/>
    <row r="21031" x14ac:dyDescent="0.35"/>
    <row r="21032" x14ac:dyDescent="0.35"/>
    <row r="21033" x14ac:dyDescent="0.35"/>
    <row r="21034" x14ac:dyDescent="0.35"/>
    <row r="21035" x14ac:dyDescent="0.35"/>
    <row r="21036" x14ac:dyDescent="0.35"/>
    <row r="21037" x14ac:dyDescent="0.35"/>
    <row r="21038" x14ac:dyDescent="0.35"/>
    <row r="21039" x14ac:dyDescent="0.35"/>
    <row r="21040" x14ac:dyDescent="0.35"/>
    <row r="21041" x14ac:dyDescent="0.35"/>
    <row r="21042" x14ac:dyDescent="0.35"/>
    <row r="21043" x14ac:dyDescent="0.35"/>
    <row r="21044" x14ac:dyDescent="0.35"/>
    <row r="21045" x14ac:dyDescent="0.35"/>
    <row r="21046" x14ac:dyDescent="0.35"/>
    <row r="21047" x14ac:dyDescent="0.35"/>
    <row r="21048" x14ac:dyDescent="0.35"/>
    <row r="21049" x14ac:dyDescent="0.35"/>
    <row r="21050" x14ac:dyDescent="0.35"/>
    <row r="21051" x14ac:dyDescent="0.35"/>
    <row r="21052" x14ac:dyDescent="0.35"/>
    <row r="21053" x14ac:dyDescent="0.35"/>
    <row r="21054" x14ac:dyDescent="0.35"/>
    <row r="21055" x14ac:dyDescent="0.35"/>
    <row r="21056" x14ac:dyDescent="0.35"/>
    <row r="21057" x14ac:dyDescent="0.35"/>
    <row r="21058" x14ac:dyDescent="0.35"/>
    <row r="21059" x14ac:dyDescent="0.35"/>
    <row r="21060" x14ac:dyDescent="0.35"/>
    <row r="21061" x14ac:dyDescent="0.35"/>
    <row r="21062" x14ac:dyDescent="0.35"/>
    <row r="21063" x14ac:dyDescent="0.35"/>
    <row r="21064" x14ac:dyDescent="0.35"/>
    <row r="21065" x14ac:dyDescent="0.35"/>
    <row r="21066" x14ac:dyDescent="0.35"/>
    <row r="21067" x14ac:dyDescent="0.35"/>
    <row r="21068" x14ac:dyDescent="0.35"/>
    <row r="21069" x14ac:dyDescent="0.35"/>
    <row r="21070" x14ac:dyDescent="0.35"/>
    <row r="21071" x14ac:dyDescent="0.35"/>
    <row r="21072" x14ac:dyDescent="0.35"/>
    <row r="21073" x14ac:dyDescent="0.35"/>
    <row r="21074" x14ac:dyDescent="0.35"/>
    <row r="21075" x14ac:dyDescent="0.35"/>
    <row r="21076" x14ac:dyDescent="0.35"/>
    <row r="21077" x14ac:dyDescent="0.35"/>
    <row r="21078" x14ac:dyDescent="0.35"/>
    <row r="21079" x14ac:dyDescent="0.35"/>
    <row r="21080" x14ac:dyDescent="0.35"/>
    <row r="21081" x14ac:dyDescent="0.35"/>
    <row r="21082" x14ac:dyDescent="0.35"/>
    <row r="21083" x14ac:dyDescent="0.35"/>
    <row r="21084" x14ac:dyDescent="0.35"/>
    <row r="21085" x14ac:dyDescent="0.35"/>
    <row r="21086" x14ac:dyDescent="0.35"/>
    <row r="21087" x14ac:dyDescent="0.35"/>
    <row r="21088" x14ac:dyDescent="0.35"/>
    <row r="21089" x14ac:dyDescent="0.35"/>
    <row r="21090" x14ac:dyDescent="0.35"/>
    <row r="21091" x14ac:dyDescent="0.35"/>
    <row r="21092" x14ac:dyDescent="0.35"/>
    <row r="21093" x14ac:dyDescent="0.35"/>
    <row r="21094" x14ac:dyDescent="0.35"/>
    <row r="21095" x14ac:dyDescent="0.35"/>
    <row r="21096" x14ac:dyDescent="0.35"/>
    <row r="21097" x14ac:dyDescent="0.35"/>
    <row r="21098" x14ac:dyDescent="0.35"/>
    <row r="21099" x14ac:dyDescent="0.35"/>
    <row r="21100" x14ac:dyDescent="0.35"/>
    <row r="21101" x14ac:dyDescent="0.35"/>
    <row r="21102" x14ac:dyDescent="0.35"/>
    <row r="21103" x14ac:dyDescent="0.35"/>
    <row r="21104" x14ac:dyDescent="0.35"/>
    <row r="21105" x14ac:dyDescent="0.35"/>
    <row r="21106" x14ac:dyDescent="0.35"/>
    <row r="21107" x14ac:dyDescent="0.35"/>
    <row r="21108" x14ac:dyDescent="0.35"/>
    <row r="21109" x14ac:dyDescent="0.35"/>
    <row r="21110" x14ac:dyDescent="0.35"/>
    <row r="21111" x14ac:dyDescent="0.35"/>
    <row r="21112" x14ac:dyDescent="0.35"/>
    <row r="21113" x14ac:dyDescent="0.35"/>
    <row r="21114" x14ac:dyDescent="0.35"/>
    <row r="21115" x14ac:dyDescent="0.35"/>
    <row r="21116" x14ac:dyDescent="0.35"/>
    <row r="21117" x14ac:dyDescent="0.35"/>
    <row r="21118" x14ac:dyDescent="0.35"/>
    <row r="21119" x14ac:dyDescent="0.35"/>
    <row r="21120" x14ac:dyDescent="0.35"/>
    <row r="21121" x14ac:dyDescent="0.35"/>
    <row r="21122" x14ac:dyDescent="0.35"/>
    <row r="21123" x14ac:dyDescent="0.35"/>
    <row r="21124" x14ac:dyDescent="0.35"/>
    <row r="21125" x14ac:dyDescent="0.35"/>
    <row r="21126" x14ac:dyDescent="0.35"/>
    <row r="21127" x14ac:dyDescent="0.35"/>
    <row r="21128" x14ac:dyDescent="0.35"/>
    <row r="21129" x14ac:dyDescent="0.35"/>
    <row r="21130" x14ac:dyDescent="0.35"/>
    <row r="21131" x14ac:dyDescent="0.35"/>
    <row r="21132" x14ac:dyDescent="0.35"/>
    <row r="21133" x14ac:dyDescent="0.35"/>
    <row r="21134" x14ac:dyDescent="0.35"/>
    <row r="21135" x14ac:dyDescent="0.35"/>
    <row r="21136" x14ac:dyDescent="0.35"/>
    <row r="21137" x14ac:dyDescent="0.35"/>
    <row r="21138" x14ac:dyDescent="0.35"/>
    <row r="21139" x14ac:dyDescent="0.35"/>
    <row r="21140" x14ac:dyDescent="0.35"/>
    <row r="21141" x14ac:dyDescent="0.35"/>
    <row r="21142" x14ac:dyDescent="0.35"/>
    <row r="21143" x14ac:dyDescent="0.35"/>
    <row r="21144" x14ac:dyDescent="0.35"/>
    <row r="21145" x14ac:dyDescent="0.35"/>
    <row r="21146" x14ac:dyDescent="0.35"/>
    <row r="21147" x14ac:dyDescent="0.35"/>
    <row r="21148" x14ac:dyDescent="0.35"/>
    <row r="21149" x14ac:dyDescent="0.35"/>
    <row r="21150" x14ac:dyDescent="0.35"/>
    <row r="21151" x14ac:dyDescent="0.35"/>
    <row r="21152" x14ac:dyDescent="0.35"/>
    <row r="21153" x14ac:dyDescent="0.35"/>
    <row r="21154" x14ac:dyDescent="0.35"/>
    <row r="21155" x14ac:dyDescent="0.35"/>
    <row r="21156" x14ac:dyDescent="0.35"/>
    <row r="21157" x14ac:dyDescent="0.35"/>
    <row r="21158" x14ac:dyDescent="0.35"/>
    <row r="21159" x14ac:dyDescent="0.35"/>
    <row r="21160" x14ac:dyDescent="0.35"/>
    <row r="21161" x14ac:dyDescent="0.35"/>
    <row r="21162" x14ac:dyDescent="0.35"/>
    <row r="21163" x14ac:dyDescent="0.35"/>
    <row r="21164" x14ac:dyDescent="0.35"/>
    <row r="21165" x14ac:dyDescent="0.35"/>
    <row r="21166" x14ac:dyDescent="0.35"/>
    <row r="21167" x14ac:dyDescent="0.35"/>
    <row r="21168" x14ac:dyDescent="0.35"/>
    <row r="21169" x14ac:dyDescent="0.35"/>
    <row r="21170" x14ac:dyDescent="0.35"/>
    <row r="21171" x14ac:dyDescent="0.35"/>
    <row r="21172" x14ac:dyDescent="0.35"/>
    <row r="21173" x14ac:dyDescent="0.35"/>
    <row r="21174" x14ac:dyDescent="0.35"/>
    <row r="21175" x14ac:dyDescent="0.35"/>
    <row r="21176" x14ac:dyDescent="0.35"/>
    <row r="21177" x14ac:dyDescent="0.35"/>
    <row r="21178" x14ac:dyDescent="0.35"/>
    <row r="21179" x14ac:dyDescent="0.35"/>
    <row r="21180" x14ac:dyDescent="0.35"/>
    <row r="21181" x14ac:dyDescent="0.35"/>
    <row r="21182" x14ac:dyDescent="0.35"/>
    <row r="21183" x14ac:dyDescent="0.35"/>
    <row r="21184" x14ac:dyDescent="0.35"/>
    <row r="21185" x14ac:dyDescent="0.35"/>
    <row r="21186" x14ac:dyDescent="0.35"/>
    <row r="21187" x14ac:dyDescent="0.35"/>
    <row r="21188" x14ac:dyDescent="0.35"/>
    <row r="21189" x14ac:dyDescent="0.35"/>
    <row r="21190" x14ac:dyDescent="0.35"/>
    <row r="21191" x14ac:dyDescent="0.35"/>
    <row r="21192" x14ac:dyDescent="0.35"/>
    <row r="21193" x14ac:dyDescent="0.35"/>
    <row r="21194" x14ac:dyDescent="0.35"/>
    <row r="21195" x14ac:dyDescent="0.35"/>
    <row r="21196" x14ac:dyDescent="0.35"/>
    <row r="21197" x14ac:dyDescent="0.35"/>
    <row r="21198" x14ac:dyDescent="0.35"/>
    <row r="21199" x14ac:dyDescent="0.35"/>
    <row r="21200" x14ac:dyDescent="0.35"/>
    <row r="21201" x14ac:dyDescent="0.35"/>
    <row r="21202" x14ac:dyDescent="0.35"/>
    <row r="21203" x14ac:dyDescent="0.35"/>
    <row r="21204" x14ac:dyDescent="0.35"/>
    <row r="21205" x14ac:dyDescent="0.35"/>
    <row r="21206" x14ac:dyDescent="0.35"/>
    <row r="21207" x14ac:dyDescent="0.35"/>
    <row r="21208" x14ac:dyDescent="0.35"/>
    <row r="21209" x14ac:dyDescent="0.35"/>
    <row r="21210" x14ac:dyDescent="0.35"/>
    <row r="21211" x14ac:dyDescent="0.35"/>
    <row r="21212" x14ac:dyDescent="0.35"/>
    <row r="21213" x14ac:dyDescent="0.35"/>
    <row r="21214" x14ac:dyDescent="0.35"/>
    <row r="21215" x14ac:dyDescent="0.35"/>
    <row r="21216" x14ac:dyDescent="0.35"/>
    <row r="21217" x14ac:dyDescent="0.35"/>
    <row r="21218" x14ac:dyDescent="0.35"/>
    <row r="21219" x14ac:dyDescent="0.35"/>
    <row r="21220" x14ac:dyDescent="0.35"/>
    <row r="21221" x14ac:dyDescent="0.35"/>
    <row r="21222" x14ac:dyDescent="0.35"/>
    <row r="21223" x14ac:dyDescent="0.35"/>
    <row r="21224" x14ac:dyDescent="0.35"/>
    <row r="21225" x14ac:dyDescent="0.35"/>
    <row r="21226" x14ac:dyDescent="0.35"/>
    <row r="21227" x14ac:dyDescent="0.35"/>
    <row r="21228" x14ac:dyDescent="0.35"/>
    <row r="21229" x14ac:dyDescent="0.35"/>
    <row r="21230" x14ac:dyDescent="0.35"/>
    <row r="21231" x14ac:dyDescent="0.35"/>
    <row r="21232" x14ac:dyDescent="0.35"/>
    <row r="21233" x14ac:dyDescent="0.35"/>
    <row r="21234" x14ac:dyDescent="0.35"/>
    <row r="21235" x14ac:dyDescent="0.35"/>
    <row r="21236" x14ac:dyDescent="0.35"/>
    <row r="21237" x14ac:dyDescent="0.35"/>
    <row r="21238" x14ac:dyDescent="0.35"/>
    <row r="21239" x14ac:dyDescent="0.35"/>
    <row r="21240" x14ac:dyDescent="0.35"/>
    <row r="21241" x14ac:dyDescent="0.35"/>
    <row r="21242" x14ac:dyDescent="0.35"/>
    <row r="21243" x14ac:dyDescent="0.35"/>
    <row r="21244" x14ac:dyDescent="0.35"/>
    <row r="21245" x14ac:dyDescent="0.35"/>
    <row r="21246" x14ac:dyDescent="0.35"/>
    <row r="21247" x14ac:dyDescent="0.35"/>
    <row r="21248" x14ac:dyDescent="0.35"/>
    <row r="21249" x14ac:dyDescent="0.35"/>
    <row r="21250" x14ac:dyDescent="0.35"/>
    <row r="21251" x14ac:dyDescent="0.35"/>
    <row r="21252" x14ac:dyDescent="0.35"/>
    <row r="21253" x14ac:dyDescent="0.35"/>
    <row r="21254" x14ac:dyDescent="0.35"/>
    <row r="21255" x14ac:dyDescent="0.35"/>
    <row r="21256" x14ac:dyDescent="0.35"/>
    <row r="21257" x14ac:dyDescent="0.35"/>
    <row r="21258" x14ac:dyDescent="0.35"/>
    <row r="21259" x14ac:dyDescent="0.35"/>
    <row r="21260" x14ac:dyDescent="0.35"/>
    <row r="21261" x14ac:dyDescent="0.35"/>
    <row r="21262" x14ac:dyDescent="0.35"/>
    <row r="21263" x14ac:dyDescent="0.35"/>
    <row r="21264" x14ac:dyDescent="0.35"/>
    <row r="21265" x14ac:dyDescent="0.35"/>
    <row r="21266" x14ac:dyDescent="0.35"/>
    <row r="21267" x14ac:dyDescent="0.35"/>
    <row r="21268" x14ac:dyDescent="0.35"/>
    <row r="21269" x14ac:dyDescent="0.35"/>
    <row r="21270" x14ac:dyDescent="0.35"/>
    <row r="21271" x14ac:dyDescent="0.35"/>
    <row r="21272" x14ac:dyDescent="0.35"/>
    <row r="21273" x14ac:dyDescent="0.35"/>
    <row r="21274" x14ac:dyDescent="0.35"/>
    <row r="21275" x14ac:dyDescent="0.35"/>
    <row r="21276" x14ac:dyDescent="0.35"/>
    <row r="21277" x14ac:dyDescent="0.35"/>
    <row r="21278" x14ac:dyDescent="0.35"/>
    <row r="21279" x14ac:dyDescent="0.35"/>
    <row r="21280" x14ac:dyDescent="0.35"/>
    <row r="21281" x14ac:dyDescent="0.35"/>
    <row r="21282" x14ac:dyDescent="0.35"/>
    <row r="21283" x14ac:dyDescent="0.35"/>
    <row r="21284" x14ac:dyDescent="0.35"/>
    <row r="21285" x14ac:dyDescent="0.35"/>
    <row r="21286" x14ac:dyDescent="0.35"/>
    <row r="21287" x14ac:dyDescent="0.35"/>
    <row r="21288" x14ac:dyDescent="0.35"/>
    <row r="21289" x14ac:dyDescent="0.35"/>
    <row r="21290" x14ac:dyDescent="0.35"/>
    <row r="21291" x14ac:dyDescent="0.35"/>
    <row r="21292" x14ac:dyDescent="0.35"/>
    <row r="21293" x14ac:dyDescent="0.35"/>
    <row r="21294" x14ac:dyDescent="0.35"/>
    <row r="21295" x14ac:dyDescent="0.35"/>
    <row r="21296" x14ac:dyDescent="0.35"/>
    <row r="21297" x14ac:dyDescent="0.35"/>
    <row r="21298" x14ac:dyDescent="0.35"/>
    <row r="21299" x14ac:dyDescent="0.35"/>
    <row r="21300" x14ac:dyDescent="0.35"/>
    <row r="21301" x14ac:dyDescent="0.35"/>
    <row r="21302" x14ac:dyDescent="0.35"/>
    <row r="21303" x14ac:dyDescent="0.35"/>
    <row r="21304" x14ac:dyDescent="0.35"/>
    <row r="21305" x14ac:dyDescent="0.35"/>
    <row r="21306" x14ac:dyDescent="0.35"/>
    <row r="21307" x14ac:dyDescent="0.35"/>
    <row r="21308" x14ac:dyDescent="0.35"/>
    <row r="21309" x14ac:dyDescent="0.35"/>
    <row r="21310" x14ac:dyDescent="0.35"/>
    <row r="21311" x14ac:dyDescent="0.35"/>
    <row r="21312" x14ac:dyDescent="0.35"/>
    <row r="21313" x14ac:dyDescent="0.35"/>
    <row r="21314" x14ac:dyDescent="0.35"/>
    <row r="21315" x14ac:dyDescent="0.35"/>
    <row r="21316" x14ac:dyDescent="0.35"/>
    <row r="21317" x14ac:dyDescent="0.35"/>
    <row r="21318" x14ac:dyDescent="0.35"/>
    <row r="21319" x14ac:dyDescent="0.35"/>
    <row r="21320" x14ac:dyDescent="0.35"/>
    <row r="21321" x14ac:dyDescent="0.35"/>
    <row r="21322" x14ac:dyDescent="0.35"/>
    <row r="21323" x14ac:dyDescent="0.35"/>
    <row r="21324" x14ac:dyDescent="0.35"/>
    <row r="21325" x14ac:dyDescent="0.35"/>
    <row r="21326" x14ac:dyDescent="0.35"/>
    <row r="21327" x14ac:dyDescent="0.35"/>
    <row r="21328" x14ac:dyDescent="0.35"/>
    <row r="21329" x14ac:dyDescent="0.35"/>
    <row r="21330" x14ac:dyDescent="0.35"/>
    <row r="21331" x14ac:dyDescent="0.35"/>
    <row r="21332" x14ac:dyDescent="0.35"/>
    <row r="21333" x14ac:dyDescent="0.35"/>
    <row r="21334" x14ac:dyDescent="0.35"/>
    <row r="21335" x14ac:dyDescent="0.35"/>
    <row r="21336" x14ac:dyDescent="0.35"/>
    <row r="21337" x14ac:dyDescent="0.35"/>
    <row r="21338" x14ac:dyDescent="0.35"/>
    <row r="21339" x14ac:dyDescent="0.35"/>
    <row r="21340" x14ac:dyDescent="0.35"/>
    <row r="21341" x14ac:dyDescent="0.35"/>
    <row r="21342" x14ac:dyDescent="0.35"/>
    <row r="21343" x14ac:dyDescent="0.35"/>
    <row r="21344" x14ac:dyDescent="0.35"/>
    <row r="21345" x14ac:dyDescent="0.35"/>
    <row r="21346" x14ac:dyDescent="0.35"/>
    <row r="21347" x14ac:dyDescent="0.35"/>
    <row r="21348" x14ac:dyDescent="0.35"/>
    <row r="21349" x14ac:dyDescent="0.35"/>
    <row r="21350" x14ac:dyDescent="0.35"/>
    <row r="21351" x14ac:dyDescent="0.35"/>
    <row r="21352" x14ac:dyDescent="0.35"/>
    <row r="21353" x14ac:dyDescent="0.35"/>
    <row r="21354" x14ac:dyDescent="0.35"/>
    <row r="21355" x14ac:dyDescent="0.35"/>
    <row r="21356" x14ac:dyDescent="0.35"/>
    <row r="21357" x14ac:dyDescent="0.35"/>
    <row r="21358" x14ac:dyDescent="0.35"/>
    <row r="21359" x14ac:dyDescent="0.35"/>
    <row r="21360" x14ac:dyDescent="0.35"/>
    <row r="21361" x14ac:dyDescent="0.35"/>
    <row r="21362" x14ac:dyDescent="0.35"/>
    <row r="21363" x14ac:dyDescent="0.35"/>
    <row r="21364" x14ac:dyDescent="0.35"/>
    <row r="21365" x14ac:dyDescent="0.35"/>
    <row r="21366" x14ac:dyDescent="0.35"/>
    <row r="21367" x14ac:dyDescent="0.35"/>
    <row r="21368" x14ac:dyDescent="0.35"/>
    <row r="21369" x14ac:dyDescent="0.35"/>
    <row r="21370" x14ac:dyDescent="0.35"/>
    <row r="21371" x14ac:dyDescent="0.35"/>
    <row r="21372" x14ac:dyDescent="0.35"/>
    <row r="21373" x14ac:dyDescent="0.35"/>
    <row r="21374" x14ac:dyDescent="0.35"/>
    <row r="21375" x14ac:dyDescent="0.35"/>
    <row r="21376" x14ac:dyDescent="0.35"/>
    <row r="21377" x14ac:dyDescent="0.35"/>
    <row r="21378" x14ac:dyDescent="0.35"/>
    <row r="21379" x14ac:dyDescent="0.35"/>
    <row r="21380" x14ac:dyDescent="0.35"/>
    <row r="21381" x14ac:dyDescent="0.35"/>
    <row r="21382" x14ac:dyDescent="0.35"/>
    <row r="21383" x14ac:dyDescent="0.35"/>
    <row r="21384" x14ac:dyDescent="0.35"/>
    <row r="21385" x14ac:dyDescent="0.35"/>
    <row r="21386" x14ac:dyDescent="0.35"/>
    <row r="21387" x14ac:dyDescent="0.35"/>
    <row r="21388" x14ac:dyDescent="0.35"/>
    <row r="21389" x14ac:dyDescent="0.35"/>
    <row r="21390" x14ac:dyDescent="0.35"/>
    <row r="21391" x14ac:dyDescent="0.35"/>
    <row r="21392" x14ac:dyDescent="0.35"/>
    <row r="21393" x14ac:dyDescent="0.35"/>
    <row r="21394" x14ac:dyDescent="0.35"/>
    <row r="21395" x14ac:dyDescent="0.35"/>
    <row r="21396" x14ac:dyDescent="0.35"/>
    <row r="21397" x14ac:dyDescent="0.35"/>
    <row r="21398" x14ac:dyDescent="0.35"/>
    <row r="21399" x14ac:dyDescent="0.35"/>
    <row r="21400" x14ac:dyDescent="0.35"/>
    <row r="21401" x14ac:dyDescent="0.35"/>
    <row r="21402" x14ac:dyDescent="0.35"/>
    <row r="21403" x14ac:dyDescent="0.35"/>
    <row r="21404" x14ac:dyDescent="0.35"/>
    <row r="21405" x14ac:dyDescent="0.35"/>
    <row r="21406" x14ac:dyDescent="0.35"/>
    <row r="21407" x14ac:dyDescent="0.35"/>
    <row r="21408" x14ac:dyDescent="0.35"/>
    <row r="21409" x14ac:dyDescent="0.35"/>
    <row r="21410" x14ac:dyDescent="0.35"/>
    <row r="21411" x14ac:dyDescent="0.35"/>
    <row r="21412" x14ac:dyDescent="0.35"/>
    <row r="21413" x14ac:dyDescent="0.35"/>
    <row r="21414" x14ac:dyDescent="0.35"/>
    <row r="21415" x14ac:dyDescent="0.35"/>
    <row r="21416" x14ac:dyDescent="0.35"/>
    <row r="21417" x14ac:dyDescent="0.35"/>
    <row r="21418" x14ac:dyDescent="0.35"/>
    <row r="21419" x14ac:dyDescent="0.35"/>
    <row r="21420" x14ac:dyDescent="0.35"/>
    <row r="21421" x14ac:dyDescent="0.35"/>
    <row r="21422" x14ac:dyDescent="0.35"/>
    <row r="21423" x14ac:dyDescent="0.35"/>
    <row r="21424" x14ac:dyDescent="0.35"/>
    <row r="21425" x14ac:dyDescent="0.35"/>
    <row r="21426" x14ac:dyDescent="0.35"/>
    <row r="21427" x14ac:dyDescent="0.35"/>
    <row r="21428" x14ac:dyDescent="0.35"/>
    <row r="21429" x14ac:dyDescent="0.35"/>
    <row r="21430" x14ac:dyDescent="0.35"/>
    <row r="21431" x14ac:dyDescent="0.35"/>
    <row r="21432" x14ac:dyDescent="0.35"/>
    <row r="21433" x14ac:dyDescent="0.35"/>
    <row r="21434" x14ac:dyDescent="0.35"/>
    <row r="21435" x14ac:dyDescent="0.35"/>
    <row r="21436" x14ac:dyDescent="0.35"/>
    <row r="21437" x14ac:dyDescent="0.35"/>
    <row r="21438" x14ac:dyDescent="0.35"/>
    <row r="21439" x14ac:dyDescent="0.35"/>
    <row r="21440" x14ac:dyDescent="0.35"/>
    <row r="21441" x14ac:dyDescent="0.35"/>
    <row r="21442" x14ac:dyDescent="0.35"/>
    <row r="21443" x14ac:dyDescent="0.35"/>
    <row r="21444" x14ac:dyDescent="0.35"/>
    <row r="21445" x14ac:dyDescent="0.35"/>
    <row r="21446" x14ac:dyDescent="0.35"/>
    <row r="21447" x14ac:dyDescent="0.35"/>
    <row r="21448" x14ac:dyDescent="0.35"/>
    <row r="21449" x14ac:dyDescent="0.35"/>
    <row r="21450" x14ac:dyDescent="0.35"/>
    <row r="21451" x14ac:dyDescent="0.35"/>
    <row r="21452" x14ac:dyDescent="0.35"/>
    <row r="21453" x14ac:dyDescent="0.35"/>
    <row r="21454" x14ac:dyDescent="0.35"/>
    <row r="21455" x14ac:dyDescent="0.35"/>
    <row r="21456" x14ac:dyDescent="0.35"/>
    <row r="21457" x14ac:dyDescent="0.35"/>
    <row r="21458" x14ac:dyDescent="0.35"/>
    <row r="21459" x14ac:dyDescent="0.35"/>
    <row r="21460" x14ac:dyDescent="0.35"/>
    <row r="21461" x14ac:dyDescent="0.35"/>
    <row r="21462" x14ac:dyDescent="0.35"/>
    <row r="21463" x14ac:dyDescent="0.35"/>
    <row r="21464" x14ac:dyDescent="0.35"/>
    <row r="21465" x14ac:dyDescent="0.35"/>
    <row r="21466" x14ac:dyDescent="0.35"/>
    <row r="21467" x14ac:dyDescent="0.35"/>
    <row r="21468" x14ac:dyDescent="0.35"/>
    <row r="21469" x14ac:dyDescent="0.35"/>
    <row r="21470" x14ac:dyDescent="0.35"/>
    <row r="21471" x14ac:dyDescent="0.35"/>
    <row r="21472" x14ac:dyDescent="0.35"/>
    <row r="21473" x14ac:dyDescent="0.35"/>
    <row r="21474" x14ac:dyDescent="0.35"/>
    <row r="21475" x14ac:dyDescent="0.35"/>
    <row r="21476" x14ac:dyDescent="0.35"/>
    <row r="21477" x14ac:dyDescent="0.35"/>
    <row r="21478" x14ac:dyDescent="0.35"/>
    <row r="21479" x14ac:dyDescent="0.35"/>
    <row r="21480" x14ac:dyDescent="0.35"/>
    <row r="21481" x14ac:dyDescent="0.35"/>
    <row r="21482" x14ac:dyDescent="0.35"/>
    <row r="21483" x14ac:dyDescent="0.35"/>
    <row r="21484" x14ac:dyDescent="0.35"/>
    <row r="21485" x14ac:dyDescent="0.35"/>
    <row r="21486" x14ac:dyDescent="0.35"/>
    <row r="21487" x14ac:dyDescent="0.35"/>
    <row r="21488" x14ac:dyDescent="0.35"/>
    <row r="21489" x14ac:dyDescent="0.35"/>
    <row r="21490" x14ac:dyDescent="0.35"/>
    <row r="21491" x14ac:dyDescent="0.35"/>
    <row r="21492" x14ac:dyDescent="0.35"/>
    <row r="21493" x14ac:dyDescent="0.35"/>
    <row r="21494" x14ac:dyDescent="0.35"/>
    <row r="21495" x14ac:dyDescent="0.35"/>
    <row r="21496" x14ac:dyDescent="0.35"/>
    <row r="21497" x14ac:dyDescent="0.35"/>
    <row r="21498" x14ac:dyDescent="0.35"/>
    <row r="21499" x14ac:dyDescent="0.35"/>
    <row r="21500" x14ac:dyDescent="0.35"/>
    <row r="21501" x14ac:dyDescent="0.35"/>
    <row r="21502" x14ac:dyDescent="0.35"/>
    <row r="21503" x14ac:dyDescent="0.35"/>
    <row r="21504" x14ac:dyDescent="0.35"/>
    <row r="21505" x14ac:dyDescent="0.35"/>
    <row r="21506" x14ac:dyDescent="0.35"/>
    <row r="21507" x14ac:dyDescent="0.35"/>
    <row r="21508" x14ac:dyDescent="0.35"/>
    <row r="21509" x14ac:dyDescent="0.35"/>
    <row r="21510" x14ac:dyDescent="0.35"/>
    <row r="21511" x14ac:dyDescent="0.35"/>
    <row r="21512" x14ac:dyDescent="0.35"/>
    <row r="21513" x14ac:dyDescent="0.35"/>
    <row r="21514" x14ac:dyDescent="0.35"/>
    <row r="21515" x14ac:dyDescent="0.35"/>
    <row r="21516" x14ac:dyDescent="0.35"/>
    <row r="21517" x14ac:dyDescent="0.35"/>
    <row r="21518" x14ac:dyDescent="0.35"/>
    <row r="21519" x14ac:dyDescent="0.35"/>
    <row r="21520" x14ac:dyDescent="0.35"/>
    <row r="21521" x14ac:dyDescent="0.35"/>
    <row r="21522" x14ac:dyDescent="0.35"/>
    <row r="21523" x14ac:dyDescent="0.35"/>
    <row r="21524" x14ac:dyDescent="0.35"/>
    <row r="21525" x14ac:dyDescent="0.35"/>
    <row r="21526" x14ac:dyDescent="0.35"/>
    <row r="21527" x14ac:dyDescent="0.35"/>
    <row r="21528" x14ac:dyDescent="0.35"/>
    <row r="21529" x14ac:dyDescent="0.35"/>
    <row r="21530" x14ac:dyDescent="0.35"/>
    <row r="21531" x14ac:dyDescent="0.35"/>
    <row r="21532" x14ac:dyDescent="0.35"/>
    <row r="21533" x14ac:dyDescent="0.35"/>
    <row r="21534" x14ac:dyDescent="0.35"/>
    <row r="21535" x14ac:dyDescent="0.35"/>
    <row r="21536" x14ac:dyDescent="0.35"/>
    <row r="21537" x14ac:dyDescent="0.35"/>
    <row r="21538" x14ac:dyDescent="0.35"/>
    <row r="21539" x14ac:dyDescent="0.35"/>
    <row r="21540" x14ac:dyDescent="0.35"/>
    <row r="21541" x14ac:dyDescent="0.35"/>
    <row r="21542" x14ac:dyDescent="0.35"/>
    <row r="21543" x14ac:dyDescent="0.35"/>
    <row r="21544" x14ac:dyDescent="0.35"/>
    <row r="21545" x14ac:dyDescent="0.35"/>
    <row r="21546" x14ac:dyDescent="0.35"/>
    <row r="21547" x14ac:dyDescent="0.35"/>
    <row r="21548" x14ac:dyDescent="0.35"/>
    <row r="21549" x14ac:dyDescent="0.35"/>
    <row r="21550" x14ac:dyDescent="0.35"/>
    <row r="21551" x14ac:dyDescent="0.35"/>
    <row r="21552" x14ac:dyDescent="0.35"/>
    <row r="21553" x14ac:dyDescent="0.35"/>
    <row r="21554" x14ac:dyDescent="0.35"/>
    <row r="21555" x14ac:dyDescent="0.35"/>
    <row r="21556" x14ac:dyDescent="0.35"/>
    <row r="21557" x14ac:dyDescent="0.35"/>
    <row r="21558" x14ac:dyDescent="0.35"/>
    <row r="21559" x14ac:dyDescent="0.35"/>
    <row r="21560" x14ac:dyDescent="0.35"/>
    <row r="21561" x14ac:dyDescent="0.35"/>
    <row r="21562" x14ac:dyDescent="0.35"/>
    <row r="21563" x14ac:dyDescent="0.35"/>
    <row r="21564" x14ac:dyDescent="0.35"/>
    <row r="21565" x14ac:dyDescent="0.35"/>
    <row r="21566" x14ac:dyDescent="0.35"/>
    <row r="21567" x14ac:dyDescent="0.35"/>
    <row r="21568" x14ac:dyDescent="0.35"/>
    <row r="21569" x14ac:dyDescent="0.35"/>
    <row r="21570" x14ac:dyDescent="0.35"/>
    <row r="21571" x14ac:dyDescent="0.35"/>
    <row r="21572" x14ac:dyDescent="0.35"/>
    <row r="21573" x14ac:dyDescent="0.35"/>
    <row r="21574" x14ac:dyDescent="0.35"/>
    <row r="21575" x14ac:dyDescent="0.35"/>
    <row r="21576" x14ac:dyDescent="0.35"/>
    <row r="21577" x14ac:dyDescent="0.35"/>
    <row r="21578" x14ac:dyDescent="0.35"/>
    <row r="21579" x14ac:dyDescent="0.35"/>
    <row r="21580" x14ac:dyDescent="0.35"/>
    <row r="21581" x14ac:dyDescent="0.35"/>
    <row r="21582" x14ac:dyDescent="0.35"/>
    <row r="21583" x14ac:dyDescent="0.35"/>
    <row r="21584" x14ac:dyDescent="0.35"/>
    <row r="21585" x14ac:dyDescent="0.35"/>
    <row r="21586" x14ac:dyDescent="0.35"/>
    <row r="21587" x14ac:dyDescent="0.35"/>
    <row r="21588" x14ac:dyDescent="0.35"/>
    <row r="21589" x14ac:dyDescent="0.35"/>
    <row r="21590" x14ac:dyDescent="0.35"/>
    <row r="21591" x14ac:dyDescent="0.35"/>
    <row r="21592" x14ac:dyDescent="0.35"/>
    <row r="21593" x14ac:dyDescent="0.35"/>
    <row r="21594" x14ac:dyDescent="0.35"/>
    <row r="21595" x14ac:dyDescent="0.35"/>
    <row r="21596" x14ac:dyDescent="0.35"/>
    <row r="21597" x14ac:dyDescent="0.35"/>
    <row r="21598" x14ac:dyDescent="0.35"/>
    <row r="21599" x14ac:dyDescent="0.35"/>
    <row r="21600" x14ac:dyDescent="0.35"/>
    <row r="21601" x14ac:dyDescent="0.35"/>
    <row r="21602" x14ac:dyDescent="0.35"/>
    <row r="21603" x14ac:dyDescent="0.35"/>
    <row r="21604" x14ac:dyDescent="0.35"/>
    <row r="21605" x14ac:dyDescent="0.35"/>
    <row r="21606" x14ac:dyDescent="0.35"/>
    <row r="21607" x14ac:dyDescent="0.35"/>
    <row r="21608" x14ac:dyDescent="0.35"/>
    <row r="21609" x14ac:dyDescent="0.35"/>
    <row r="21610" x14ac:dyDescent="0.35"/>
    <row r="21611" x14ac:dyDescent="0.35"/>
    <row r="21612" x14ac:dyDescent="0.35"/>
    <row r="21613" x14ac:dyDescent="0.35"/>
    <row r="21614" x14ac:dyDescent="0.35"/>
    <row r="21615" x14ac:dyDescent="0.35"/>
    <row r="21616" x14ac:dyDescent="0.35"/>
    <row r="21617" x14ac:dyDescent="0.35"/>
    <row r="21618" x14ac:dyDescent="0.35"/>
    <row r="21619" x14ac:dyDescent="0.35"/>
    <row r="21620" x14ac:dyDescent="0.35"/>
    <row r="21621" x14ac:dyDescent="0.35"/>
    <row r="21622" x14ac:dyDescent="0.35"/>
    <row r="21623" x14ac:dyDescent="0.35"/>
    <row r="21624" x14ac:dyDescent="0.35"/>
    <row r="21625" x14ac:dyDescent="0.35"/>
    <row r="21626" x14ac:dyDescent="0.35"/>
    <row r="21627" x14ac:dyDescent="0.35"/>
    <row r="21628" x14ac:dyDescent="0.35"/>
    <row r="21629" x14ac:dyDescent="0.35"/>
    <row r="21630" x14ac:dyDescent="0.35"/>
    <row r="21631" x14ac:dyDescent="0.35"/>
    <row r="21632" x14ac:dyDescent="0.35"/>
    <row r="21633" x14ac:dyDescent="0.35"/>
    <row r="21634" x14ac:dyDescent="0.35"/>
    <row r="21635" x14ac:dyDescent="0.35"/>
    <row r="21636" x14ac:dyDescent="0.35"/>
    <row r="21637" x14ac:dyDescent="0.35"/>
    <row r="21638" x14ac:dyDescent="0.35"/>
    <row r="21639" x14ac:dyDescent="0.35"/>
    <row r="21640" x14ac:dyDescent="0.35"/>
    <row r="21641" x14ac:dyDescent="0.35"/>
    <row r="21642" x14ac:dyDescent="0.35"/>
    <row r="21643" x14ac:dyDescent="0.35"/>
    <row r="21644" x14ac:dyDescent="0.35"/>
    <row r="21645" x14ac:dyDescent="0.35"/>
    <row r="21646" x14ac:dyDescent="0.35"/>
    <row r="21647" x14ac:dyDescent="0.35"/>
    <row r="21648" x14ac:dyDescent="0.35"/>
    <row r="21649" x14ac:dyDescent="0.35"/>
    <row r="21650" x14ac:dyDescent="0.35"/>
    <row r="21651" x14ac:dyDescent="0.35"/>
    <row r="21652" x14ac:dyDescent="0.35"/>
    <row r="21653" x14ac:dyDescent="0.35"/>
    <row r="21654" x14ac:dyDescent="0.35"/>
    <row r="21655" x14ac:dyDescent="0.35"/>
    <row r="21656" x14ac:dyDescent="0.35"/>
    <row r="21657" x14ac:dyDescent="0.35"/>
    <row r="21658" x14ac:dyDescent="0.35"/>
    <row r="21659" x14ac:dyDescent="0.35"/>
    <row r="21660" x14ac:dyDescent="0.35"/>
    <row r="21661" x14ac:dyDescent="0.35"/>
    <row r="21662" x14ac:dyDescent="0.35"/>
    <row r="21663" x14ac:dyDescent="0.35"/>
    <row r="21664" x14ac:dyDescent="0.35"/>
    <row r="21665" x14ac:dyDescent="0.35"/>
    <row r="21666" x14ac:dyDescent="0.35"/>
    <row r="21667" x14ac:dyDescent="0.35"/>
    <row r="21668" x14ac:dyDescent="0.35"/>
    <row r="21669" x14ac:dyDescent="0.35"/>
    <row r="21670" x14ac:dyDescent="0.35"/>
    <row r="21671" x14ac:dyDescent="0.35"/>
    <row r="21672" x14ac:dyDescent="0.35"/>
    <row r="21673" x14ac:dyDescent="0.35"/>
    <row r="21674" x14ac:dyDescent="0.35"/>
    <row r="21675" x14ac:dyDescent="0.35"/>
    <row r="21676" x14ac:dyDescent="0.35"/>
    <row r="21677" x14ac:dyDescent="0.35"/>
    <row r="21678" x14ac:dyDescent="0.35"/>
    <row r="21679" x14ac:dyDescent="0.35"/>
    <row r="21680" x14ac:dyDescent="0.35"/>
    <row r="21681" x14ac:dyDescent="0.35"/>
    <row r="21682" x14ac:dyDescent="0.35"/>
    <row r="21683" x14ac:dyDescent="0.35"/>
    <row r="21684" x14ac:dyDescent="0.35"/>
    <row r="21685" x14ac:dyDescent="0.35"/>
    <row r="21686" x14ac:dyDescent="0.35"/>
    <row r="21687" x14ac:dyDescent="0.35"/>
    <row r="21688" x14ac:dyDescent="0.35"/>
    <row r="21689" x14ac:dyDescent="0.35"/>
    <row r="21690" x14ac:dyDescent="0.35"/>
    <row r="21691" x14ac:dyDescent="0.35"/>
    <row r="21692" x14ac:dyDescent="0.35"/>
    <row r="21693" x14ac:dyDescent="0.35"/>
    <row r="21694" x14ac:dyDescent="0.35"/>
    <row r="21695" x14ac:dyDescent="0.35"/>
    <row r="21696" x14ac:dyDescent="0.35"/>
    <row r="21697" x14ac:dyDescent="0.35"/>
    <row r="21698" x14ac:dyDescent="0.35"/>
    <row r="21699" x14ac:dyDescent="0.35"/>
    <row r="21700" x14ac:dyDescent="0.35"/>
    <row r="21701" x14ac:dyDescent="0.35"/>
    <row r="21702" x14ac:dyDescent="0.35"/>
    <row r="21703" x14ac:dyDescent="0.35"/>
    <row r="21704" x14ac:dyDescent="0.35"/>
    <row r="21705" x14ac:dyDescent="0.35"/>
    <row r="21706" x14ac:dyDescent="0.35"/>
    <row r="21707" x14ac:dyDescent="0.35"/>
    <row r="21708" x14ac:dyDescent="0.35"/>
    <row r="21709" x14ac:dyDescent="0.35"/>
    <row r="21710" x14ac:dyDescent="0.35"/>
    <row r="21711" x14ac:dyDescent="0.35"/>
    <row r="21712" x14ac:dyDescent="0.35"/>
    <row r="21713" x14ac:dyDescent="0.35"/>
    <row r="21714" x14ac:dyDescent="0.35"/>
    <row r="21715" x14ac:dyDescent="0.35"/>
    <row r="21716" x14ac:dyDescent="0.35"/>
    <row r="21717" x14ac:dyDescent="0.35"/>
    <row r="21718" x14ac:dyDescent="0.35"/>
    <row r="21719" x14ac:dyDescent="0.35"/>
    <row r="21720" x14ac:dyDescent="0.35"/>
    <row r="21721" x14ac:dyDescent="0.35"/>
    <row r="21722" x14ac:dyDescent="0.35"/>
    <row r="21723" x14ac:dyDescent="0.35"/>
    <row r="21724" x14ac:dyDescent="0.35"/>
    <row r="21725" x14ac:dyDescent="0.35"/>
    <row r="21726" x14ac:dyDescent="0.35"/>
    <row r="21727" x14ac:dyDescent="0.35"/>
    <row r="21728" x14ac:dyDescent="0.35"/>
    <row r="21729" x14ac:dyDescent="0.35"/>
    <row r="21730" x14ac:dyDescent="0.35"/>
    <row r="21731" x14ac:dyDescent="0.35"/>
    <row r="21732" x14ac:dyDescent="0.35"/>
    <row r="21733" x14ac:dyDescent="0.35"/>
    <row r="21734" x14ac:dyDescent="0.35"/>
    <row r="21735" x14ac:dyDescent="0.35"/>
    <row r="21736" x14ac:dyDescent="0.35"/>
    <row r="21737" x14ac:dyDescent="0.35"/>
    <row r="21738" x14ac:dyDescent="0.35"/>
    <row r="21739" x14ac:dyDescent="0.35"/>
    <row r="21740" x14ac:dyDescent="0.35"/>
    <row r="21741" x14ac:dyDescent="0.35"/>
    <row r="21742" x14ac:dyDescent="0.35"/>
    <row r="21743" x14ac:dyDescent="0.35"/>
    <row r="21744" x14ac:dyDescent="0.35"/>
    <row r="21745" x14ac:dyDescent="0.35"/>
    <row r="21746" x14ac:dyDescent="0.35"/>
    <row r="21747" x14ac:dyDescent="0.35"/>
    <row r="21748" x14ac:dyDescent="0.35"/>
    <row r="21749" x14ac:dyDescent="0.35"/>
    <row r="21750" x14ac:dyDescent="0.35"/>
    <row r="21751" x14ac:dyDescent="0.35"/>
    <row r="21752" x14ac:dyDescent="0.35"/>
    <row r="21753" x14ac:dyDescent="0.35"/>
    <row r="21754" x14ac:dyDescent="0.35"/>
    <row r="21755" x14ac:dyDescent="0.35"/>
    <row r="21756" x14ac:dyDescent="0.35"/>
    <row r="21757" x14ac:dyDescent="0.35"/>
    <row r="21758" x14ac:dyDescent="0.35"/>
    <row r="21759" x14ac:dyDescent="0.35"/>
    <row r="21760" x14ac:dyDescent="0.35"/>
    <row r="21761" x14ac:dyDescent="0.35"/>
    <row r="21762" x14ac:dyDescent="0.35"/>
    <row r="21763" x14ac:dyDescent="0.35"/>
    <row r="21764" x14ac:dyDescent="0.35"/>
    <row r="21765" x14ac:dyDescent="0.35"/>
    <row r="21766" x14ac:dyDescent="0.35"/>
    <row r="21767" x14ac:dyDescent="0.35"/>
    <row r="21768" x14ac:dyDescent="0.35"/>
    <row r="21769" x14ac:dyDescent="0.35"/>
    <row r="21770" x14ac:dyDescent="0.35"/>
    <row r="21771" x14ac:dyDescent="0.35"/>
    <row r="21772" x14ac:dyDescent="0.35"/>
    <row r="21773" x14ac:dyDescent="0.35"/>
    <row r="21774" x14ac:dyDescent="0.35"/>
    <row r="21775" x14ac:dyDescent="0.35"/>
    <row r="21776" x14ac:dyDescent="0.35"/>
    <row r="21777" x14ac:dyDescent="0.35"/>
    <row r="21778" x14ac:dyDescent="0.35"/>
    <row r="21779" x14ac:dyDescent="0.35"/>
    <row r="21780" x14ac:dyDescent="0.35"/>
    <row r="21781" x14ac:dyDescent="0.35"/>
    <row r="21782" x14ac:dyDescent="0.35"/>
    <row r="21783" x14ac:dyDescent="0.35"/>
    <row r="21784" x14ac:dyDescent="0.35"/>
    <row r="21785" x14ac:dyDescent="0.35"/>
    <row r="21786" x14ac:dyDescent="0.35"/>
    <row r="21787" x14ac:dyDescent="0.35"/>
    <row r="21788" x14ac:dyDescent="0.35"/>
    <row r="21789" x14ac:dyDescent="0.35"/>
    <row r="21790" x14ac:dyDescent="0.35"/>
    <row r="21791" x14ac:dyDescent="0.35"/>
    <row r="21792" x14ac:dyDescent="0.35"/>
    <row r="21793" x14ac:dyDescent="0.35"/>
    <row r="21794" x14ac:dyDescent="0.35"/>
    <row r="21795" x14ac:dyDescent="0.35"/>
    <row r="21796" x14ac:dyDescent="0.35"/>
    <row r="21797" x14ac:dyDescent="0.35"/>
    <row r="21798" x14ac:dyDescent="0.35"/>
    <row r="21799" x14ac:dyDescent="0.35"/>
    <row r="21800" x14ac:dyDescent="0.35"/>
    <row r="21801" x14ac:dyDescent="0.35"/>
    <row r="21802" x14ac:dyDescent="0.35"/>
    <row r="21803" x14ac:dyDescent="0.35"/>
    <row r="21804" x14ac:dyDescent="0.35"/>
    <row r="21805" x14ac:dyDescent="0.35"/>
    <row r="21806" x14ac:dyDescent="0.35"/>
    <row r="21807" x14ac:dyDescent="0.35"/>
    <row r="21808" x14ac:dyDescent="0.35"/>
    <row r="21809" x14ac:dyDescent="0.35"/>
    <row r="21810" x14ac:dyDescent="0.35"/>
    <row r="21811" x14ac:dyDescent="0.35"/>
    <row r="21812" x14ac:dyDescent="0.35"/>
    <row r="21813" x14ac:dyDescent="0.35"/>
    <row r="21814" x14ac:dyDescent="0.35"/>
    <row r="21815" x14ac:dyDescent="0.35"/>
    <row r="21816" x14ac:dyDescent="0.35"/>
    <row r="21817" x14ac:dyDescent="0.35"/>
    <row r="21818" x14ac:dyDescent="0.35"/>
    <row r="21819" x14ac:dyDescent="0.35"/>
    <row r="21820" x14ac:dyDescent="0.35"/>
    <row r="21821" x14ac:dyDescent="0.35"/>
    <row r="21822" x14ac:dyDescent="0.35"/>
    <row r="21823" x14ac:dyDescent="0.35"/>
    <row r="21824" x14ac:dyDescent="0.35"/>
    <row r="21825" x14ac:dyDescent="0.35"/>
    <row r="21826" x14ac:dyDescent="0.35"/>
    <row r="21827" x14ac:dyDescent="0.35"/>
    <row r="21828" x14ac:dyDescent="0.35"/>
    <row r="21829" x14ac:dyDescent="0.35"/>
    <row r="21830" x14ac:dyDescent="0.35"/>
    <row r="21831" x14ac:dyDescent="0.35"/>
    <row r="21832" x14ac:dyDescent="0.35"/>
    <row r="21833" x14ac:dyDescent="0.35"/>
    <row r="21834" x14ac:dyDescent="0.35"/>
    <row r="21835" x14ac:dyDescent="0.35"/>
    <row r="21836" x14ac:dyDescent="0.35"/>
    <row r="21837" x14ac:dyDescent="0.35"/>
    <row r="21838" x14ac:dyDescent="0.35"/>
    <row r="21839" x14ac:dyDescent="0.35"/>
    <row r="21840" x14ac:dyDescent="0.35"/>
    <row r="21841" x14ac:dyDescent="0.35"/>
    <row r="21842" x14ac:dyDescent="0.35"/>
    <row r="21843" x14ac:dyDescent="0.35"/>
    <row r="21844" x14ac:dyDescent="0.35"/>
    <row r="21845" x14ac:dyDescent="0.35"/>
    <row r="21846" x14ac:dyDescent="0.35"/>
    <row r="21847" x14ac:dyDescent="0.35"/>
    <row r="21848" x14ac:dyDescent="0.35"/>
    <row r="21849" x14ac:dyDescent="0.35"/>
    <row r="21850" x14ac:dyDescent="0.35"/>
    <row r="21851" x14ac:dyDescent="0.35"/>
    <row r="21852" x14ac:dyDescent="0.35"/>
    <row r="21853" x14ac:dyDescent="0.35"/>
    <row r="21854" x14ac:dyDescent="0.35"/>
    <row r="21855" x14ac:dyDescent="0.35"/>
    <row r="21856" x14ac:dyDescent="0.35"/>
    <row r="21857" x14ac:dyDescent="0.35"/>
    <row r="21858" x14ac:dyDescent="0.35"/>
    <row r="21859" x14ac:dyDescent="0.35"/>
    <row r="21860" x14ac:dyDescent="0.35"/>
    <row r="21861" x14ac:dyDescent="0.35"/>
    <row r="21862" x14ac:dyDescent="0.35"/>
    <row r="21863" x14ac:dyDescent="0.35"/>
    <row r="21864" x14ac:dyDescent="0.35"/>
    <row r="21865" x14ac:dyDescent="0.35"/>
    <row r="21866" x14ac:dyDescent="0.35"/>
    <row r="21867" x14ac:dyDescent="0.35"/>
    <row r="21868" x14ac:dyDescent="0.35"/>
    <row r="21869" x14ac:dyDescent="0.35"/>
    <row r="21870" x14ac:dyDescent="0.35"/>
    <row r="21871" x14ac:dyDescent="0.35"/>
    <row r="21872" x14ac:dyDescent="0.35"/>
    <row r="21873" x14ac:dyDescent="0.35"/>
    <row r="21874" x14ac:dyDescent="0.35"/>
    <row r="21875" x14ac:dyDescent="0.35"/>
    <row r="21876" x14ac:dyDescent="0.35"/>
    <row r="21877" x14ac:dyDescent="0.35"/>
    <row r="21878" x14ac:dyDescent="0.35"/>
    <row r="21879" x14ac:dyDescent="0.35"/>
    <row r="21880" x14ac:dyDescent="0.35"/>
    <row r="21881" x14ac:dyDescent="0.35"/>
    <row r="21882" x14ac:dyDescent="0.35"/>
    <row r="21883" x14ac:dyDescent="0.35"/>
    <row r="21884" x14ac:dyDescent="0.35"/>
    <row r="21885" x14ac:dyDescent="0.35"/>
    <row r="21886" x14ac:dyDescent="0.35"/>
    <row r="21887" x14ac:dyDescent="0.35"/>
    <row r="21888" x14ac:dyDescent="0.35"/>
    <row r="21889" x14ac:dyDescent="0.35"/>
    <row r="21890" x14ac:dyDescent="0.35"/>
    <row r="21891" x14ac:dyDescent="0.35"/>
    <row r="21892" x14ac:dyDescent="0.35"/>
    <row r="21893" x14ac:dyDescent="0.35"/>
    <row r="21894" x14ac:dyDescent="0.35"/>
    <row r="21895" x14ac:dyDescent="0.35"/>
    <row r="21896" x14ac:dyDescent="0.35"/>
    <row r="21897" x14ac:dyDescent="0.35"/>
    <row r="21898" x14ac:dyDescent="0.35"/>
    <row r="21899" x14ac:dyDescent="0.35"/>
    <row r="21900" x14ac:dyDescent="0.35"/>
    <row r="21901" x14ac:dyDescent="0.35"/>
    <row r="21902" x14ac:dyDescent="0.35"/>
    <row r="21903" x14ac:dyDescent="0.35"/>
    <row r="21904" x14ac:dyDescent="0.35"/>
    <row r="21905" x14ac:dyDescent="0.35"/>
    <row r="21906" x14ac:dyDescent="0.35"/>
    <row r="21907" x14ac:dyDescent="0.35"/>
    <row r="21908" x14ac:dyDescent="0.35"/>
    <row r="21909" x14ac:dyDescent="0.35"/>
    <row r="21910" x14ac:dyDescent="0.35"/>
    <row r="21911" x14ac:dyDescent="0.35"/>
    <row r="21912" x14ac:dyDescent="0.35"/>
    <row r="21913" x14ac:dyDescent="0.35"/>
    <row r="21914" x14ac:dyDescent="0.35"/>
    <row r="21915" x14ac:dyDescent="0.35"/>
    <row r="21916" x14ac:dyDescent="0.35"/>
    <row r="21917" x14ac:dyDescent="0.35"/>
    <row r="21918" x14ac:dyDescent="0.35"/>
    <row r="21919" x14ac:dyDescent="0.35"/>
    <row r="21920" x14ac:dyDescent="0.35"/>
    <row r="21921" x14ac:dyDescent="0.35"/>
    <row r="21922" x14ac:dyDescent="0.35"/>
    <row r="21923" x14ac:dyDescent="0.35"/>
    <row r="21924" x14ac:dyDescent="0.35"/>
    <row r="21925" x14ac:dyDescent="0.35"/>
    <row r="21926" x14ac:dyDescent="0.35"/>
    <row r="21927" x14ac:dyDescent="0.35"/>
    <row r="21928" x14ac:dyDescent="0.35"/>
    <row r="21929" x14ac:dyDescent="0.35"/>
    <row r="21930" x14ac:dyDescent="0.35"/>
    <row r="21931" x14ac:dyDescent="0.35"/>
    <row r="21932" x14ac:dyDescent="0.35"/>
    <row r="21933" x14ac:dyDescent="0.35"/>
    <row r="21934" x14ac:dyDescent="0.35"/>
    <row r="21935" x14ac:dyDescent="0.35"/>
    <row r="21936" x14ac:dyDescent="0.35"/>
    <row r="21937" x14ac:dyDescent="0.35"/>
    <row r="21938" x14ac:dyDescent="0.35"/>
    <row r="21939" x14ac:dyDescent="0.35"/>
    <row r="21940" x14ac:dyDescent="0.35"/>
    <row r="21941" x14ac:dyDescent="0.35"/>
    <row r="21942" x14ac:dyDescent="0.35"/>
    <row r="21943" x14ac:dyDescent="0.35"/>
    <row r="21944" x14ac:dyDescent="0.35"/>
    <row r="21945" x14ac:dyDescent="0.35"/>
    <row r="21946" x14ac:dyDescent="0.35"/>
    <row r="21947" x14ac:dyDescent="0.35"/>
    <row r="21948" x14ac:dyDescent="0.35"/>
    <row r="21949" x14ac:dyDescent="0.35"/>
    <row r="21950" x14ac:dyDescent="0.35"/>
    <row r="21951" x14ac:dyDescent="0.35"/>
    <row r="21952" x14ac:dyDescent="0.35"/>
    <row r="21953" x14ac:dyDescent="0.35"/>
    <row r="21954" x14ac:dyDescent="0.35"/>
    <row r="21955" x14ac:dyDescent="0.35"/>
    <row r="21956" x14ac:dyDescent="0.35"/>
    <row r="21957" x14ac:dyDescent="0.35"/>
    <row r="21958" x14ac:dyDescent="0.35"/>
    <row r="21959" x14ac:dyDescent="0.35"/>
    <row r="21960" x14ac:dyDescent="0.35"/>
    <row r="21961" x14ac:dyDescent="0.35"/>
    <row r="21962" x14ac:dyDescent="0.35"/>
    <row r="21963" x14ac:dyDescent="0.35"/>
    <row r="21964" x14ac:dyDescent="0.35"/>
    <row r="21965" x14ac:dyDescent="0.35"/>
    <row r="21966" x14ac:dyDescent="0.35"/>
    <row r="21967" x14ac:dyDescent="0.35"/>
    <row r="21968" x14ac:dyDescent="0.35"/>
    <row r="21969" x14ac:dyDescent="0.35"/>
    <row r="21970" x14ac:dyDescent="0.35"/>
    <row r="21971" x14ac:dyDescent="0.35"/>
    <row r="21972" x14ac:dyDescent="0.35"/>
    <row r="21973" x14ac:dyDescent="0.35"/>
    <row r="21974" x14ac:dyDescent="0.35"/>
    <row r="21975" x14ac:dyDescent="0.35"/>
    <row r="21976" x14ac:dyDescent="0.35"/>
    <row r="21977" x14ac:dyDescent="0.35"/>
    <row r="21978" x14ac:dyDescent="0.35"/>
    <row r="21979" x14ac:dyDescent="0.35"/>
    <row r="21980" x14ac:dyDescent="0.35"/>
    <row r="21981" x14ac:dyDescent="0.35"/>
    <row r="21982" x14ac:dyDescent="0.35"/>
    <row r="21983" x14ac:dyDescent="0.35"/>
    <row r="21984" x14ac:dyDescent="0.35"/>
    <row r="21985" x14ac:dyDescent="0.35"/>
    <row r="21986" x14ac:dyDescent="0.35"/>
    <row r="21987" x14ac:dyDescent="0.35"/>
    <row r="21988" x14ac:dyDescent="0.35"/>
    <row r="21989" x14ac:dyDescent="0.35"/>
    <row r="21990" x14ac:dyDescent="0.35"/>
    <row r="21991" x14ac:dyDescent="0.35"/>
    <row r="21992" x14ac:dyDescent="0.35"/>
    <row r="21993" x14ac:dyDescent="0.35"/>
    <row r="21994" x14ac:dyDescent="0.35"/>
    <row r="21995" x14ac:dyDescent="0.35"/>
    <row r="21996" x14ac:dyDescent="0.35"/>
    <row r="21997" x14ac:dyDescent="0.35"/>
    <row r="21998" x14ac:dyDescent="0.35"/>
    <row r="21999" x14ac:dyDescent="0.35"/>
    <row r="22000" x14ac:dyDescent="0.35"/>
    <row r="22001" x14ac:dyDescent="0.35"/>
    <row r="22002" x14ac:dyDescent="0.35"/>
    <row r="22003" x14ac:dyDescent="0.35"/>
    <row r="22004" x14ac:dyDescent="0.35"/>
    <row r="22005" x14ac:dyDescent="0.35"/>
    <row r="22006" x14ac:dyDescent="0.35"/>
    <row r="22007" x14ac:dyDescent="0.35"/>
    <row r="22008" x14ac:dyDescent="0.35"/>
    <row r="22009" x14ac:dyDescent="0.35"/>
    <row r="22010" x14ac:dyDescent="0.35"/>
    <row r="22011" x14ac:dyDescent="0.35"/>
    <row r="22012" x14ac:dyDescent="0.35"/>
    <row r="22013" x14ac:dyDescent="0.35"/>
    <row r="22014" x14ac:dyDescent="0.35"/>
    <row r="22015" x14ac:dyDescent="0.35"/>
    <row r="22016" x14ac:dyDescent="0.35"/>
    <row r="22017" x14ac:dyDescent="0.35"/>
    <row r="22018" x14ac:dyDescent="0.35"/>
    <row r="22019" x14ac:dyDescent="0.35"/>
    <row r="22020" x14ac:dyDescent="0.35"/>
    <row r="22021" x14ac:dyDescent="0.35"/>
    <row r="22022" x14ac:dyDescent="0.35"/>
    <row r="22023" x14ac:dyDescent="0.35"/>
    <row r="22024" x14ac:dyDescent="0.35"/>
    <row r="22025" x14ac:dyDescent="0.35"/>
    <row r="22026" x14ac:dyDescent="0.35"/>
    <row r="22027" x14ac:dyDescent="0.35"/>
    <row r="22028" x14ac:dyDescent="0.35"/>
    <row r="22029" x14ac:dyDescent="0.35"/>
    <row r="22030" x14ac:dyDescent="0.35"/>
    <row r="22031" x14ac:dyDescent="0.35"/>
    <row r="22032" x14ac:dyDescent="0.35"/>
    <row r="22033" x14ac:dyDescent="0.35"/>
    <row r="22034" x14ac:dyDescent="0.35"/>
    <row r="22035" x14ac:dyDescent="0.35"/>
    <row r="22036" x14ac:dyDescent="0.35"/>
    <row r="22037" x14ac:dyDescent="0.35"/>
    <row r="22038" x14ac:dyDescent="0.35"/>
    <row r="22039" x14ac:dyDescent="0.35"/>
    <row r="22040" x14ac:dyDescent="0.35"/>
    <row r="22041" x14ac:dyDescent="0.35"/>
    <row r="22042" x14ac:dyDescent="0.35"/>
    <row r="22043" x14ac:dyDescent="0.35"/>
    <row r="22044" x14ac:dyDescent="0.35"/>
    <row r="22045" x14ac:dyDescent="0.35"/>
    <row r="22046" x14ac:dyDescent="0.35"/>
    <row r="22047" x14ac:dyDescent="0.35"/>
    <row r="22048" x14ac:dyDescent="0.35"/>
    <row r="22049" x14ac:dyDescent="0.35"/>
    <row r="22050" x14ac:dyDescent="0.35"/>
    <row r="22051" x14ac:dyDescent="0.35"/>
    <row r="22052" x14ac:dyDescent="0.35"/>
    <row r="22053" x14ac:dyDescent="0.35"/>
    <row r="22054" x14ac:dyDescent="0.35"/>
    <row r="22055" x14ac:dyDescent="0.35"/>
    <row r="22056" x14ac:dyDescent="0.35"/>
    <row r="22057" x14ac:dyDescent="0.35"/>
    <row r="22058" x14ac:dyDescent="0.35"/>
    <row r="22059" x14ac:dyDescent="0.35"/>
    <row r="22060" x14ac:dyDescent="0.35"/>
    <row r="22061" x14ac:dyDescent="0.35"/>
    <row r="22062" x14ac:dyDescent="0.35"/>
    <row r="22063" x14ac:dyDescent="0.35"/>
    <row r="22064" x14ac:dyDescent="0.35"/>
    <row r="22065" x14ac:dyDescent="0.35"/>
    <row r="22066" x14ac:dyDescent="0.35"/>
    <row r="22067" x14ac:dyDescent="0.35"/>
    <row r="22068" x14ac:dyDescent="0.35"/>
    <row r="22069" x14ac:dyDescent="0.35"/>
    <row r="22070" x14ac:dyDescent="0.35"/>
    <row r="22071" x14ac:dyDescent="0.35"/>
    <row r="22072" x14ac:dyDescent="0.35"/>
    <row r="22073" x14ac:dyDescent="0.35"/>
    <row r="22074" x14ac:dyDescent="0.35"/>
    <row r="22075" x14ac:dyDescent="0.35"/>
    <row r="22076" x14ac:dyDescent="0.35"/>
    <row r="22077" x14ac:dyDescent="0.35"/>
    <row r="22078" x14ac:dyDescent="0.35"/>
    <row r="22079" x14ac:dyDescent="0.35"/>
    <row r="22080" x14ac:dyDescent="0.35"/>
    <row r="22081" x14ac:dyDescent="0.35"/>
    <row r="22082" x14ac:dyDescent="0.35"/>
    <row r="22083" x14ac:dyDescent="0.35"/>
    <row r="22084" x14ac:dyDescent="0.35"/>
    <row r="22085" x14ac:dyDescent="0.35"/>
    <row r="22086" x14ac:dyDescent="0.35"/>
    <row r="22087" x14ac:dyDescent="0.35"/>
    <row r="22088" x14ac:dyDescent="0.35"/>
    <row r="22089" x14ac:dyDescent="0.35"/>
    <row r="22090" x14ac:dyDescent="0.35"/>
    <row r="22091" x14ac:dyDescent="0.35"/>
    <row r="22092" x14ac:dyDescent="0.35"/>
    <row r="22093" x14ac:dyDescent="0.35"/>
    <row r="22094" x14ac:dyDescent="0.35"/>
    <row r="22095" x14ac:dyDescent="0.35"/>
    <row r="22096" x14ac:dyDescent="0.35"/>
    <row r="22097" x14ac:dyDescent="0.35"/>
    <row r="22098" x14ac:dyDescent="0.35"/>
    <row r="22099" x14ac:dyDescent="0.35"/>
    <row r="22100" x14ac:dyDescent="0.35"/>
    <row r="22101" x14ac:dyDescent="0.35"/>
    <row r="22102" x14ac:dyDescent="0.35"/>
    <row r="22103" x14ac:dyDescent="0.35"/>
    <row r="22104" x14ac:dyDescent="0.35"/>
    <row r="22105" x14ac:dyDescent="0.35"/>
    <row r="22106" x14ac:dyDescent="0.35"/>
    <row r="22107" x14ac:dyDescent="0.35"/>
    <row r="22108" x14ac:dyDescent="0.35"/>
    <row r="22109" x14ac:dyDescent="0.35"/>
    <row r="22110" x14ac:dyDescent="0.35"/>
    <row r="22111" x14ac:dyDescent="0.35"/>
    <row r="22112" x14ac:dyDescent="0.35"/>
    <row r="22113" x14ac:dyDescent="0.35"/>
    <row r="22114" x14ac:dyDescent="0.35"/>
    <row r="22115" x14ac:dyDescent="0.35"/>
    <row r="22116" x14ac:dyDescent="0.35"/>
    <row r="22117" x14ac:dyDescent="0.35"/>
    <row r="22118" x14ac:dyDescent="0.35"/>
    <row r="22119" x14ac:dyDescent="0.35"/>
    <row r="22120" x14ac:dyDescent="0.35"/>
    <row r="22121" x14ac:dyDescent="0.35"/>
    <row r="22122" x14ac:dyDescent="0.35"/>
    <row r="22123" x14ac:dyDescent="0.35"/>
    <row r="22124" x14ac:dyDescent="0.35"/>
    <row r="22125" x14ac:dyDescent="0.35"/>
    <row r="22126" x14ac:dyDescent="0.35"/>
    <row r="22127" x14ac:dyDescent="0.35"/>
    <row r="22128" x14ac:dyDescent="0.35"/>
    <row r="22129" x14ac:dyDescent="0.35"/>
    <row r="22130" x14ac:dyDescent="0.35"/>
    <row r="22131" x14ac:dyDescent="0.35"/>
    <row r="22132" x14ac:dyDescent="0.35"/>
    <row r="22133" x14ac:dyDescent="0.35"/>
    <row r="22134" x14ac:dyDescent="0.35"/>
    <row r="22135" x14ac:dyDescent="0.35"/>
    <row r="22136" x14ac:dyDescent="0.35"/>
    <row r="22137" x14ac:dyDescent="0.35"/>
    <row r="22138" x14ac:dyDescent="0.35"/>
    <row r="22139" x14ac:dyDescent="0.35"/>
    <row r="22140" x14ac:dyDescent="0.35"/>
    <row r="22141" x14ac:dyDescent="0.35"/>
    <row r="22142" x14ac:dyDescent="0.35"/>
    <row r="22143" x14ac:dyDescent="0.35"/>
    <row r="22144" x14ac:dyDescent="0.35"/>
    <row r="22145" x14ac:dyDescent="0.35"/>
    <row r="22146" x14ac:dyDescent="0.35"/>
    <row r="22147" x14ac:dyDescent="0.35"/>
    <row r="22148" x14ac:dyDescent="0.35"/>
    <row r="22149" x14ac:dyDescent="0.35"/>
    <row r="22150" x14ac:dyDescent="0.35"/>
    <row r="22151" x14ac:dyDescent="0.35"/>
    <row r="22152" x14ac:dyDescent="0.35"/>
    <row r="22153" x14ac:dyDescent="0.35"/>
    <row r="22154" x14ac:dyDescent="0.35"/>
    <row r="22155" x14ac:dyDescent="0.35"/>
    <row r="22156" x14ac:dyDescent="0.35"/>
    <row r="22157" x14ac:dyDescent="0.35"/>
    <row r="22158" x14ac:dyDescent="0.35"/>
    <row r="22159" x14ac:dyDescent="0.35"/>
    <row r="22160" x14ac:dyDescent="0.35"/>
    <row r="22161" x14ac:dyDescent="0.35"/>
    <row r="22162" x14ac:dyDescent="0.35"/>
    <row r="22163" x14ac:dyDescent="0.35"/>
    <row r="22164" x14ac:dyDescent="0.35"/>
    <row r="22165" x14ac:dyDescent="0.35"/>
    <row r="22166" x14ac:dyDescent="0.35"/>
    <row r="22167" x14ac:dyDescent="0.35"/>
    <row r="22168" x14ac:dyDescent="0.35"/>
    <row r="22169" x14ac:dyDescent="0.35"/>
    <row r="22170" x14ac:dyDescent="0.35"/>
    <row r="22171" x14ac:dyDescent="0.35"/>
    <row r="22172" x14ac:dyDescent="0.35"/>
    <row r="22173" x14ac:dyDescent="0.35"/>
    <row r="22174" x14ac:dyDescent="0.35"/>
    <row r="22175" x14ac:dyDescent="0.35"/>
    <row r="22176" x14ac:dyDescent="0.35"/>
    <row r="22177" x14ac:dyDescent="0.35"/>
    <row r="22178" x14ac:dyDescent="0.35"/>
    <row r="22179" x14ac:dyDescent="0.35"/>
    <row r="22180" x14ac:dyDescent="0.35"/>
    <row r="22181" x14ac:dyDescent="0.35"/>
    <row r="22182" x14ac:dyDescent="0.35"/>
    <row r="22183" x14ac:dyDescent="0.35"/>
    <row r="22184" x14ac:dyDescent="0.35"/>
    <row r="22185" x14ac:dyDescent="0.35"/>
    <row r="22186" x14ac:dyDescent="0.35"/>
    <row r="22187" x14ac:dyDescent="0.35"/>
    <row r="22188" x14ac:dyDescent="0.35"/>
    <row r="22189" x14ac:dyDescent="0.35"/>
    <row r="22190" x14ac:dyDescent="0.35"/>
    <row r="22191" x14ac:dyDescent="0.35"/>
    <row r="22192" x14ac:dyDescent="0.35"/>
    <row r="22193" x14ac:dyDescent="0.35"/>
    <row r="22194" x14ac:dyDescent="0.35"/>
    <row r="22195" x14ac:dyDescent="0.35"/>
    <row r="22196" x14ac:dyDescent="0.35"/>
    <row r="22197" x14ac:dyDescent="0.35"/>
    <row r="22198" x14ac:dyDescent="0.35"/>
    <row r="22199" x14ac:dyDescent="0.35"/>
    <row r="22200" x14ac:dyDescent="0.35"/>
    <row r="22201" x14ac:dyDescent="0.35"/>
    <row r="22202" x14ac:dyDescent="0.35"/>
    <row r="22203" x14ac:dyDescent="0.35"/>
    <row r="22204" x14ac:dyDescent="0.35"/>
    <row r="22205" x14ac:dyDescent="0.35"/>
    <row r="22206" x14ac:dyDescent="0.35"/>
    <row r="22207" x14ac:dyDescent="0.35"/>
    <row r="22208" x14ac:dyDescent="0.35"/>
    <row r="22209" x14ac:dyDescent="0.35"/>
    <row r="22210" x14ac:dyDescent="0.35"/>
    <row r="22211" x14ac:dyDescent="0.35"/>
    <row r="22212" x14ac:dyDescent="0.35"/>
    <row r="22213" x14ac:dyDescent="0.35"/>
    <row r="22214" x14ac:dyDescent="0.35"/>
    <row r="22215" x14ac:dyDescent="0.35"/>
    <row r="22216" x14ac:dyDescent="0.35"/>
    <row r="22217" x14ac:dyDescent="0.35"/>
    <row r="22218" x14ac:dyDescent="0.35"/>
    <row r="22219" x14ac:dyDescent="0.35"/>
    <row r="22220" x14ac:dyDescent="0.35"/>
    <row r="22221" x14ac:dyDescent="0.35"/>
    <row r="22222" x14ac:dyDescent="0.35"/>
    <row r="22223" x14ac:dyDescent="0.35"/>
    <row r="22224" x14ac:dyDescent="0.35"/>
    <row r="22225" x14ac:dyDescent="0.35"/>
    <row r="22226" x14ac:dyDescent="0.35"/>
    <row r="22227" x14ac:dyDescent="0.35"/>
    <row r="22228" x14ac:dyDescent="0.35"/>
    <row r="22229" x14ac:dyDescent="0.35"/>
    <row r="22230" x14ac:dyDescent="0.35"/>
    <row r="22231" x14ac:dyDescent="0.35"/>
    <row r="22232" x14ac:dyDescent="0.35"/>
    <row r="22233" x14ac:dyDescent="0.35"/>
    <row r="22234" x14ac:dyDescent="0.35"/>
    <row r="22235" x14ac:dyDescent="0.35"/>
    <row r="22236" x14ac:dyDescent="0.35"/>
    <row r="22237" x14ac:dyDescent="0.35"/>
    <row r="22238" x14ac:dyDescent="0.35"/>
    <row r="22239" x14ac:dyDescent="0.35"/>
    <row r="22240" x14ac:dyDescent="0.35"/>
    <row r="22241" x14ac:dyDescent="0.35"/>
    <row r="22242" x14ac:dyDescent="0.35"/>
    <row r="22243" x14ac:dyDescent="0.35"/>
    <row r="22244" x14ac:dyDescent="0.35"/>
    <row r="22245" x14ac:dyDescent="0.35"/>
    <row r="22246" x14ac:dyDescent="0.35"/>
    <row r="22247" x14ac:dyDescent="0.35"/>
    <row r="22248" x14ac:dyDescent="0.35"/>
    <row r="22249" x14ac:dyDescent="0.35"/>
    <row r="22250" x14ac:dyDescent="0.35"/>
    <row r="22251" x14ac:dyDescent="0.35"/>
    <row r="22252" x14ac:dyDescent="0.35"/>
    <row r="22253" x14ac:dyDescent="0.35"/>
    <row r="22254" x14ac:dyDescent="0.35"/>
    <row r="22255" x14ac:dyDescent="0.35"/>
    <row r="22256" x14ac:dyDescent="0.35"/>
    <row r="22257" x14ac:dyDescent="0.35"/>
    <row r="22258" x14ac:dyDescent="0.35"/>
    <row r="22259" x14ac:dyDescent="0.35"/>
    <row r="22260" x14ac:dyDescent="0.35"/>
    <row r="22261" x14ac:dyDescent="0.35"/>
    <row r="22262" x14ac:dyDescent="0.35"/>
    <row r="22263" x14ac:dyDescent="0.35"/>
    <row r="22264" x14ac:dyDescent="0.35"/>
    <row r="22265" x14ac:dyDescent="0.35"/>
    <row r="22266" x14ac:dyDescent="0.35"/>
    <row r="22267" x14ac:dyDescent="0.35"/>
    <row r="22268" x14ac:dyDescent="0.35"/>
    <row r="22269" x14ac:dyDescent="0.35"/>
    <row r="22270" x14ac:dyDescent="0.35"/>
    <row r="22271" x14ac:dyDescent="0.35"/>
    <row r="22272" x14ac:dyDescent="0.35"/>
    <row r="22273" x14ac:dyDescent="0.35"/>
    <row r="22274" x14ac:dyDescent="0.35"/>
    <row r="22275" x14ac:dyDescent="0.35"/>
    <row r="22276" x14ac:dyDescent="0.35"/>
    <row r="22277" x14ac:dyDescent="0.35"/>
    <row r="22278" x14ac:dyDescent="0.35"/>
    <row r="22279" x14ac:dyDescent="0.35"/>
    <row r="22280" x14ac:dyDescent="0.35"/>
    <row r="22281" x14ac:dyDescent="0.35"/>
    <row r="22282" x14ac:dyDescent="0.35"/>
    <row r="22283" x14ac:dyDescent="0.35"/>
    <row r="22284" x14ac:dyDescent="0.35"/>
    <row r="22285" x14ac:dyDescent="0.35"/>
    <row r="22286" x14ac:dyDescent="0.35"/>
    <row r="22287" x14ac:dyDescent="0.35"/>
    <row r="22288" x14ac:dyDescent="0.35"/>
    <row r="22289" x14ac:dyDescent="0.35"/>
    <row r="22290" x14ac:dyDescent="0.35"/>
    <row r="22291" x14ac:dyDescent="0.35"/>
    <row r="22292" x14ac:dyDescent="0.35"/>
    <row r="22293" x14ac:dyDescent="0.35"/>
    <row r="22294" x14ac:dyDescent="0.35"/>
    <row r="22295" x14ac:dyDescent="0.35"/>
    <row r="22296" x14ac:dyDescent="0.35"/>
    <row r="22297" x14ac:dyDescent="0.35"/>
    <row r="22298" x14ac:dyDescent="0.35"/>
    <row r="22299" x14ac:dyDescent="0.35"/>
    <row r="22300" x14ac:dyDescent="0.35"/>
    <row r="22301" x14ac:dyDescent="0.35"/>
    <row r="22302" x14ac:dyDescent="0.35"/>
    <row r="22303" x14ac:dyDescent="0.35"/>
    <row r="22304" x14ac:dyDescent="0.35"/>
    <row r="22305" x14ac:dyDescent="0.35"/>
    <row r="22306" x14ac:dyDescent="0.35"/>
    <row r="22307" x14ac:dyDescent="0.35"/>
    <row r="22308" x14ac:dyDescent="0.35"/>
    <row r="22309" x14ac:dyDescent="0.35"/>
    <row r="22310" x14ac:dyDescent="0.35"/>
    <row r="22311" x14ac:dyDescent="0.35"/>
    <row r="22312" x14ac:dyDescent="0.35"/>
    <row r="22313" x14ac:dyDescent="0.35"/>
    <row r="22314" x14ac:dyDescent="0.35"/>
    <row r="22315" x14ac:dyDescent="0.35"/>
    <row r="22316" x14ac:dyDescent="0.35"/>
    <row r="22317" x14ac:dyDescent="0.35"/>
    <row r="22318" x14ac:dyDescent="0.35"/>
    <row r="22319" x14ac:dyDescent="0.35"/>
    <row r="22320" x14ac:dyDescent="0.35"/>
    <row r="22321" x14ac:dyDescent="0.35"/>
    <row r="22322" x14ac:dyDescent="0.35"/>
    <row r="22323" x14ac:dyDescent="0.35"/>
    <row r="22324" x14ac:dyDescent="0.35"/>
    <row r="22325" x14ac:dyDescent="0.35"/>
    <row r="22326" x14ac:dyDescent="0.35"/>
    <row r="22327" x14ac:dyDescent="0.35"/>
    <row r="22328" x14ac:dyDescent="0.35"/>
    <row r="22329" x14ac:dyDescent="0.35"/>
    <row r="22330" x14ac:dyDescent="0.35"/>
    <row r="22331" x14ac:dyDescent="0.35"/>
    <row r="22332" x14ac:dyDescent="0.35"/>
    <row r="22333" x14ac:dyDescent="0.35"/>
    <row r="22334" x14ac:dyDescent="0.35"/>
    <row r="22335" x14ac:dyDescent="0.35"/>
    <row r="22336" x14ac:dyDescent="0.35"/>
    <row r="22337" x14ac:dyDescent="0.35"/>
    <row r="22338" x14ac:dyDescent="0.35"/>
    <row r="22339" x14ac:dyDescent="0.35"/>
    <row r="22340" x14ac:dyDescent="0.35"/>
    <row r="22341" x14ac:dyDescent="0.35"/>
    <row r="22342" x14ac:dyDescent="0.35"/>
    <row r="22343" x14ac:dyDescent="0.35"/>
    <row r="22344" x14ac:dyDescent="0.35"/>
    <row r="22345" x14ac:dyDescent="0.35"/>
    <row r="22346" x14ac:dyDescent="0.35"/>
    <row r="22347" x14ac:dyDescent="0.35"/>
    <row r="22348" x14ac:dyDescent="0.35"/>
    <row r="22349" x14ac:dyDescent="0.35"/>
    <row r="22350" x14ac:dyDescent="0.35"/>
    <row r="22351" x14ac:dyDescent="0.35"/>
    <row r="22352" x14ac:dyDescent="0.35"/>
    <row r="22353" x14ac:dyDescent="0.35"/>
    <row r="22354" x14ac:dyDescent="0.35"/>
    <row r="22355" x14ac:dyDescent="0.35"/>
    <row r="22356" x14ac:dyDescent="0.35"/>
    <row r="22357" x14ac:dyDescent="0.35"/>
    <row r="22358" x14ac:dyDescent="0.35"/>
    <row r="22359" x14ac:dyDescent="0.35"/>
    <row r="22360" x14ac:dyDescent="0.35"/>
    <row r="22361" x14ac:dyDescent="0.35"/>
    <row r="22362" x14ac:dyDescent="0.35"/>
    <row r="22363" x14ac:dyDescent="0.35"/>
    <row r="22364" x14ac:dyDescent="0.35"/>
    <row r="22365" x14ac:dyDescent="0.35"/>
    <row r="22366" x14ac:dyDescent="0.35"/>
    <row r="22367" x14ac:dyDescent="0.35"/>
    <row r="22368" x14ac:dyDescent="0.35"/>
    <row r="22369" x14ac:dyDescent="0.35"/>
    <row r="22370" x14ac:dyDescent="0.35"/>
    <row r="22371" x14ac:dyDescent="0.35"/>
    <row r="22372" x14ac:dyDescent="0.35"/>
    <row r="22373" x14ac:dyDescent="0.35"/>
    <row r="22374" x14ac:dyDescent="0.35"/>
    <row r="22375" x14ac:dyDescent="0.35"/>
    <row r="22376" x14ac:dyDescent="0.35"/>
    <row r="22377" x14ac:dyDescent="0.35"/>
    <row r="22378" x14ac:dyDescent="0.35"/>
    <row r="22379" x14ac:dyDescent="0.35"/>
    <row r="22380" x14ac:dyDescent="0.35"/>
    <row r="22381" x14ac:dyDescent="0.35"/>
    <row r="22382" x14ac:dyDescent="0.35"/>
    <row r="22383" x14ac:dyDescent="0.35"/>
    <row r="22384" x14ac:dyDescent="0.35"/>
    <row r="22385" x14ac:dyDescent="0.35"/>
    <row r="22386" x14ac:dyDescent="0.35"/>
    <row r="22387" x14ac:dyDescent="0.35"/>
    <row r="22388" x14ac:dyDescent="0.35"/>
    <row r="22389" x14ac:dyDescent="0.35"/>
    <row r="22390" x14ac:dyDescent="0.35"/>
    <row r="22391" x14ac:dyDescent="0.35"/>
    <row r="22392" x14ac:dyDescent="0.35"/>
    <row r="22393" x14ac:dyDescent="0.35"/>
    <row r="22394" x14ac:dyDescent="0.35"/>
    <row r="22395" x14ac:dyDescent="0.35"/>
    <row r="22396" x14ac:dyDescent="0.35"/>
    <row r="22397" x14ac:dyDescent="0.35"/>
    <row r="22398" x14ac:dyDescent="0.35"/>
    <row r="22399" x14ac:dyDescent="0.35"/>
    <row r="22400" x14ac:dyDescent="0.35"/>
    <row r="22401" x14ac:dyDescent="0.35"/>
    <row r="22402" x14ac:dyDescent="0.35"/>
    <row r="22403" x14ac:dyDescent="0.35"/>
    <row r="22404" x14ac:dyDescent="0.35"/>
    <row r="22405" x14ac:dyDescent="0.35"/>
    <row r="22406" x14ac:dyDescent="0.35"/>
    <row r="22407" x14ac:dyDescent="0.35"/>
    <row r="22408" x14ac:dyDescent="0.35"/>
    <row r="22409" x14ac:dyDescent="0.35"/>
    <row r="22410" x14ac:dyDescent="0.35"/>
    <row r="22411" x14ac:dyDescent="0.35"/>
    <row r="22412" x14ac:dyDescent="0.35"/>
    <row r="22413" x14ac:dyDescent="0.35"/>
    <row r="22414" x14ac:dyDescent="0.35"/>
    <row r="22415" x14ac:dyDescent="0.35"/>
    <row r="22416" x14ac:dyDescent="0.35"/>
    <row r="22417" x14ac:dyDescent="0.35"/>
    <row r="22418" x14ac:dyDescent="0.35"/>
    <row r="22419" x14ac:dyDescent="0.35"/>
    <row r="22420" x14ac:dyDescent="0.35"/>
    <row r="22421" x14ac:dyDescent="0.35"/>
    <row r="22422" x14ac:dyDescent="0.35"/>
    <row r="22423" x14ac:dyDescent="0.35"/>
    <row r="22424" x14ac:dyDescent="0.35"/>
    <row r="22425" x14ac:dyDescent="0.35"/>
    <row r="22426" x14ac:dyDescent="0.35"/>
    <row r="22427" x14ac:dyDescent="0.35"/>
    <row r="22428" x14ac:dyDescent="0.35"/>
    <row r="22429" x14ac:dyDescent="0.35"/>
    <row r="22430" x14ac:dyDescent="0.35"/>
    <row r="22431" x14ac:dyDescent="0.35"/>
    <row r="22432" x14ac:dyDescent="0.35"/>
    <row r="22433" x14ac:dyDescent="0.35"/>
    <row r="22434" x14ac:dyDescent="0.35"/>
    <row r="22435" x14ac:dyDescent="0.35"/>
    <row r="22436" x14ac:dyDescent="0.35"/>
    <row r="22437" x14ac:dyDescent="0.35"/>
    <row r="22438" x14ac:dyDescent="0.35"/>
    <row r="22439" x14ac:dyDescent="0.35"/>
    <row r="22440" x14ac:dyDescent="0.35"/>
    <row r="22441" x14ac:dyDescent="0.35"/>
    <row r="22442" x14ac:dyDescent="0.35"/>
    <row r="22443" x14ac:dyDescent="0.35"/>
    <row r="22444" x14ac:dyDescent="0.35"/>
    <row r="22445" x14ac:dyDescent="0.35"/>
    <row r="22446" x14ac:dyDescent="0.35"/>
    <row r="22447" x14ac:dyDescent="0.35"/>
    <row r="22448" x14ac:dyDescent="0.35"/>
    <row r="22449" x14ac:dyDescent="0.35"/>
    <row r="22450" x14ac:dyDescent="0.35"/>
    <row r="22451" x14ac:dyDescent="0.35"/>
    <row r="22452" x14ac:dyDescent="0.35"/>
    <row r="22453" x14ac:dyDescent="0.35"/>
    <row r="22454" x14ac:dyDescent="0.35"/>
    <row r="22455" x14ac:dyDescent="0.35"/>
    <row r="22456" x14ac:dyDescent="0.35"/>
    <row r="22457" x14ac:dyDescent="0.35"/>
    <row r="22458" x14ac:dyDescent="0.35"/>
    <row r="22459" x14ac:dyDescent="0.35"/>
    <row r="22460" x14ac:dyDescent="0.35"/>
    <row r="22461" x14ac:dyDescent="0.35"/>
    <row r="22462" x14ac:dyDescent="0.35"/>
    <row r="22463" x14ac:dyDescent="0.35"/>
    <row r="22464" x14ac:dyDescent="0.35"/>
    <row r="22465" x14ac:dyDescent="0.35"/>
    <row r="22466" x14ac:dyDescent="0.35"/>
    <row r="22467" x14ac:dyDescent="0.35"/>
    <row r="22468" x14ac:dyDescent="0.35"/>
    <row r="22469" x14ac:dyDescent="0.35"/>
    <row r="22470" x14ac:dyDescent="0.35"/>
    <row r="22471" x14ac:dyDescent="0.35"/>
    <row r="22472" x14ac:dyDescent="0.35"/>
    <row r="22473" x14ac:dyDescent="0.35"/>
    <row r="22474" x14ac:dyDescent="0.35"/>
    <row r="22475" x14ac:dyDescent="0.35"/>
    <row r="22476" x14ac:dyDescent="0.35"/>
    <row r="22477" x14ac:dyDescent="0.35"/>
    <row r="22478" x14ac:dyDescent="0.35"/>
    <row r="22479" x14ac:dyDescent="0.35"/>
    <row r="22480" x14ac:dyDescent="0.35"/>
    <row r="22481" x14ac:dyDescent="0.35"/>
    <row r="22482" x14ac:dyDescent="0.35"/>
    <row r="22483" x14ac:dyDescent="0.35"/>
    <row r="22484" x14ac:dyDescent="0.35"/>
    <row r="22485" x14ac:dyDescent="0.35"/>
    <row r="22486" x14ac:dyDescent="0.35"/>
    <row r="22487" x14ac:dyDescent="0.35"/>
    <row r="22488" x14ac:dyDescent="0.35"/>
    <row r="22489" x14ac:dyDescent="0.35"/>
    <row r="22490" x14ac:dyDescent="0.35"/>
    <row r="22491" x14ac:dyDescent="0.35"/>
    <row r="22492" x14ac:dyDescent="0.35"/>
    <row r="22493" x14ac:dyDescent="0.35"/>
    <row r="22494" x14ac:dyDescent="0.35"/>
    <row r="22495" x14ac:dyDescent="0.35"/>
    <row r="22496" x14ac:dyDescent="0.35"/>
    <row r="22497" x14ac:dyDescent="0.35"/>
    <row r="22498" x14ac:dyDescent="0.35"/>
    <row r="22499" x14ac:dyDescent="0.35"/>
    <row r="22500" x14ac:dyDescent="0.35"/>
    <row r="22501" x14ac:dyDescent="0.35"/>
    <row r="22502" x14ac:dyDescent="0.35"/>
    <row r="22503" x14ac:dyDescent="0.35"/>
    <row r="22504" x14ac:dyDescent="0.35"/>
    <row r="22505" x14ac:dyDescent="0.35"/>
    <row r="22506" x14ac:dyDescent="0.35"/>
    <row r="22507" x14ac:dyDescent="0.35"/>
    <row r="22508" x14ac:dyDescent="0.35"/>
    <row r="22509" x14ac:dyDescent="0.35"/>
    <row r="22510" x14ac:dyDescent="0.35"/>
    <row r="22511" x14ac:dyDescent="0.35"/>
    <row r="22512" x14ac:dyDescent="0.35"/>
    <row r="22513" x14ac:dyDescent="0.35"/>
    <row r="22514" x14ac:dyDescent="0.35"/>
    <row r="22515" x14ac:dyDescent="0.35"/>
    <row r="22516" x14ac:dyDescent="0.35"/>
    <row r="22517" x14ac:dyDescent="0.35"/>
    <row r="22518" x14ac:dyDescent="0.35"/>
    <row r="22519" x14ac:dyDescent="0.35"/>
    <row r="22520" x14ac:dyDescent="0.35"/>
    <row r="22521" x14ac:dyDescent="0.35"/>
    <row r="22522" x14ac:dyDescent="0.35"/>
    <row r="22523" x14ac:dyDescent="0.35"/>
    <row r="22524" x14ac:dyDescent="0.35"/>
    <row r="22525" x14ac:dyDescent="0.35"/>
    <row r="22526" x14ac:dyDescent="0.35"/>
    <row r="22527" x14ac:dyDescent="0.35"/>
    <row r="22528" x14ac:dyDescent="0.35"/>
    <row r="22529" x14ac:dyDescent="0.35"/>
    <row r="22530" x14ac:dyDescent="0.35"/>
    <row r="22531" x14ac:dyDescent="0.35"/>
    <row r="22532" x14ac:dyDescent="0.35"/>
    <row r="22533" x14ac:dyDescent="0.35"/>
    <row r="22534" x14ac:dyDescent="0.35"/>
    <row r="22535" x14ac:dyDescent="0.35"/>
    <row r="22536" x14ac:dyDescent="0.35"/>
    <row r="22537" x14ac:dyDescent="0.35"/>
    <row r="22538" x14ac:dyDescent="0.35"/>
    <row r="22539" x14ac:dyDescent="0.35"/>
    <row r="22540" x14ac:dyDescent="0.35"/>
    <row r="22541" x14ac:dyDescent="0.35"/>
    <row r="22542" x14ac:dyDescent="0.35"/>
    <row r="22543" x14ac:dyDescent="0.35"/>
    <row r="22544" x14ac:dyDescent="0.35"/>
    <row r="22545" x14ac:dyDescent="0.35"/>
    <row r="22546" x14ac:dyDescent="0.35"/>
    <row r="22547" x14ac:dyDescent="0.35"/>
    <row r="22548" x14ac:dyDescent="0.35"/>
    <row r="22549" x14ac:dyDescent="0.35"/>
    <row r="22550" x14ac:dyDescent="0.35"/>
    <row r="22551" x14ac:dyDescent="0.35"/>
    <row r="22552" x14ac:dyDescent="0.35"/>
    <row r="22553" x14ac:dyDescent="0.35"/>
    <row r="22554" x14ac:dyDescent="0.35"/>
    <row r="22555" x14ac:dyDescent="0.35"/>
    <row r="22556" x14ac:dyDescent="0.35"/>
    <row r="22557" x14ac:dyDescent="0.35"/>
    <row r="22558" x14ac:dyDescent="0.35"/>
    <row r="22559" x14ac:dyDescent="0.35"/>
    <row r="22560" x14ac:dyDescent="0.35"/>
    <row r="22561" x14ac:dyDescent="0.35"/>
    <row r="22562" x14ac:dyDescent="0.35"/>
    <row r="22563" x14ac:dyDescent="0.35"/>
    <row r="22564" x14ac:dyDescent="0.35"/>
    <row r="22565" x14ac:dyDescent="0.35"/>
    <row r="22566" x14ac:dyDescent="0.35"/>
    <row r="22567" x14ac:dyDescent="0.35"/>
    <row r="22568" x14ac:dyDescent="0.35"/>
    <row r="22569" x14ac:dyDescent="0.35"/>
    <row r="22570" x14ac:dyDescent="0.35"/>
    <row r="22571" x14ac:dyDescent="0.35"/>
    <row r="22572" x14ac:dyDescent="0.35"/>
    <row r="22573" x14ac:dyDescent="0.35"/>
    <row r="22574" x14ac:dyDescent="0.35"/>
    <row r="22575" x14ac:dyDescent="0.35"/>
    <row r="22576" x14ac:dyDescent="0.35"/>
    <row r="22577" x14ac:dyDescent="0.35"/>
    <row r="22578" x14ac:dyDescent="0.35"/>
    <row r="22579" x14ac:dyDescent="0.35"/>
    <row r="22580" x14ac:dyDescent="0.35"/>
    <row r="22581" x14ac:dyDescent="0.35"/>
    <row r="22582" x14ac:dyDescent="0.35"/>
    <row r="22583" x14ac:dyDescent="0.35"/>
    <row r="22584" x14ac:dyDescent="0.35"/>
    <row r="22585" x14ac:dyDescent="0.35"/>
    <row r="22586" x14ac:dyDescent="0.35"/>
    <row r="22587" x14ac:dyDescent="0.35"/>
    <row r="22588" x14ac:dyDescent="0.35"/>
    <row r="22589" x14ac:dyDescent="0.35"/>
    <row r="22590" x14ac:dyDescent="0.35"/>
    <row r="22591" x14ac:dyDescent="0.35"/>
    <row r="22592" x14ac:dyDescent="0.35"/>
    <row r="22593" x14ac:dyDescent="0.35"/>
    <row r="22594" x14ac:dyDescent="0.35"/>
    <row r="22595" x14ac:dyDescent="0.35"/>
    <row r="22596" x14ac:dyDescent="0.35"/>
    <row r="22597" x14ac:dyDescent="0.35"/>
    <row r="22598" x14ac:dyDescent="0.35"/>
    <row r="22599" x14ac:dyDescent="0.35"/>
    <row r="22600" x14ac:dyDescent="0.35"/>
    <row r="22601" x14ac:dyDescent="0.35"/>
    <row r="22602" x14ac:dyDescent="0.35"/>
    <row r="22603" x14ac:dyDescent="0.35"/>
    <row r="22604" x14ac:dyDescent="0.35"/>
    <row r="22605" x14ac:dyDescent="0.35"/>
    <row r="22606" x14ac:dyDescent="0.35"/>
    <row r="22607" x14ac:dyDescent="0.35"/>
    <row r="22608" x14ac:dyDescent="0.35"/>
    <row r="22609" x14ac:dyDescent="0.35"/>
    <row r="22610" x14ac:dyDescent="0.35"/>
    <row r="22611" x14ac:dyDescent="0.35"/>
    <row r="22612" x14ac:dyDescent="0.35"/>
    <row r="22613" x14ac:dyDescent="0.35"/>
    <row r="22614" x14ac:dyDescent="0.35"/>
    <row r="22615" x14ac:dyDescent="0.35"/>
    <row r="22616" x14ac:dyDescent="0.35"/>
    <row r="22617" x14ac:dyDescent="0.35"/>
    <row r="22618" x14ac:dyDescent="0.35"/>
    <row r="22619" x14ac:dyDescent="0.35"/>
    <row r="22620" x14ac:dyDescent="0.35"/>
    <row r="22621" x14ac:dyDescent="0.35"/>
    <row r="22622" x14ac:dyDescent="0.35"/>
    <row r="22623" x14ac:dyDescent="0.35"/>
    <row r="22624" x14ac:dyDescent="0.35"/>
    <row r="22625" x14ac:dyDescent="0.35"/>
    <row r="22626" x14ac:dyDescent="0.35"/>
    <row r="22627" x14ac:dyDescent="0.35"/>
    <row r="22628" x14ac:dyDescent="0.35"/>
    <row r="22629" x14ac:dyDescent="0.35"/>
    <row r="22630" x14ac:dyDescent="0.35"/>
    <row r="22631" x14ac:dyDescent="0.35"/>
    <row r="22632" x14ac:dyDescent="0.35"/>
    <row r="22633" x14ac:dyDescent="0.35"/>
    <row r="22634" x14ac:dyDescent="0.35"/>
    <row r="22635" x14ac:dyDescent="0.35"/>
    <row r="22636" x14ac:dyDescent="0.35"/>
    <row r="22637" x14ac:dyDescent="0.35"/>
    <row r="22638" x14ac:dyDescent="0.35"/>
    <row r="22639" x14ac:dyDescent="0.35"/>
    <row r="22640" x14ac:dyDescent="0.35"/>
    <row r="22641" x14ac:dyDescent="0.35"/>
    <row r="22642" x14ac:dyDescent="0.35"/>
    <row r="22643" x14ac:dyDescent="0.35"/>
    <row r="22644" x14ac:dyDescent="0.35"/>
    <row r="22645" x14ac:dyDescent="0.35"/>
    <row r="22646" x14ac:dyDescent="0.35"/>
    <row r="22647" x14ac:dyDescent="0.35"/>
    <row r="22648" x14ac:dyDescent="0.35"/>
    <row r="22649" x14ac:dyDescent="0.35"/>
    <row r="22650" x14ac:dyDescent="0.35"/>
    <row r="22651" x14ac:dyDescent="0.35"/>
    <row r="22652" x14ac:dyDescent="0.35"/>
    <row r="22653" x14ac:dyDescent="0.35"/>
    <row r="22654" x14ac:dyDescent="0.35"/>
    <row r="22655" x14ac:dyDescent="0.35"/>
    <row r="22656" x14ac:dyDescent="0.35"/>
    <row r="22657" x14ac:dyDescent="0.35"/>
    <row r="22658" x14ac:dyDescent="0.35"/>
    <row r="22659" x14ac:dyDescent="0.35"/>
    <row r="22660" x14ac:dyDescent="0.35"/>
    <row r="22661" x14ac:dyDescent="0.35"/>
    <row r="22662" x14ac:dyDescent="0.35"/>
    <row r="22663" x14ac:dyDescent="0.35"/>
    <row r="22664" x14ac:dyDescent="0.35"/>
    <row r="22665" x14ac:dyDescent="0.35"/>
    <row r="22666" x14ac:dyDescent="0.35"/>
    <row r="22667" x14ac:dyDescent="0.35"/>
    <row r="22668" x14ac:dyDescent="0.35"/>
    <row r="22669" x14ac:dyDescent="0.35"/>
    <row r="22670" x14ac:dyDescent="0.35"/>
    <row r="22671" x14ac:dyDescent="0.35"/>
    <row r="22672" x14ac:dyDescent="0.35"/>
    <row r="22673" x14ac:dyDescent="0.35"/>
    <row r="22674" x14ac:dyDescent="0.35"/>
    <row r="22675" x14ac:dyDescent="0.35"/>
    <row r="22676" x14ac:dyDescent="0.35"/>
    <row r="22677" x14ac:dyDescent="0.35"/>
    <row r="22678" x14ac:dyDescent="0.35"/>
    <row r="22679" x14ac:dyDescent="0.35"/>
    <row r="22680" x14ac:dyDescent="0.35"/>
    <row r="22681" x14ac:dyDescent="0.35"/>
    <row r="22682" x14ac:dyDescent="0.35"/>
    <row r="22683" x14ac:dyDescent="0.35"/>
    <row r="22684" x14ac:dyDescent="0.35"/>
    <row r="22685" x14ac:dyDescent="0.35"/>
    <row r="22686" x14ac:dyDescent="0.35"/>
    <row r="22687" x14ac:dyDescent="0.35"/>
    <row r="22688" x14ac:dyDescent="0.35"/>
    <row r="22689" x14ac:dyDescent="0.35"/>
    <row r="22690" x14ac:dyDescent="0.35"/>
    <row r="22691" x14ac:dyDescent="0.35"/>
    <row r="22692" x14ac:dyDescent="0.35"/>
    <row r="22693" x14ac:dyDescent="0.35"/>
    <row r="22694" x14ac:dyDescent="0.35"/>
    <row r="22695" x14ac:dyDescent="0.35"/>
    <row r="22696" x14ac:dyDescent="0.35"/>
    <row r="22697" x14ac:dyDescent="0.35"/>
    <row r="22698" x14ac:dyDescent="0.35"/>
    <row r="22699" x14ac:dyDescent="0.35"/>
    <row r="22700" x14ac:dyDescent="0.35"/>
    <row r="22701" x14ac:dyDescent="0.35"/>
    <row r="22702" x14ac:dyDescent="0.35"/>
    <row r="22703" x14ac:dyDescent="0.35"/>
    <row r="22704" x14ac:dyDescent="0.35"/>
    <row r="22705" x14ac:dyDescent="0.35"/>
    <row r="22706" x14ac:dyDescent="0.35"/>
    <row r="22707" x14ac:dyDescent="0.35"/>
    <row r="22708" x14ac:dyDescent="0.35"/>
    <row r="22709" x14ac:dyDescent="0.35"/>
    <row r="22710" x14ac:dyDescent="0.35"/>
    <row r="22711" x14ac:dyDescent="0.35"/>
    <row r="22712" x14ac:dyDescent="0.35"/>
    <row r="22713" x14ac:dyDescent="0.35"/>
    <row r="22714" x14ac:dyDescent="0.35"/>
    <row r="22715" x14ac:dyDescent="0.35"/>
    <row r="22716" x14ac:dyDescent="0.35"/>
    <row r="22717" x14ac:dyDescent="0.35"/>
    <row r="22718" x14ac:dyDescent="0.35"/>
    <row r="22719" x14ac:dyDescent="0.35"/>
    <row r="22720" x14ac:dyDescent="0.35"/>
    <row r="22721" x14ac:dyDescent="0.35"/>
    <row r="22722" x14ac:dyDescent="0.35"/>
    <row r="22723" x14ac:dyDescent="0.35"/>
    <row r="22724" x14ac:dyDescent="0.35"/>
    <row r="22725" x14ac:dyDescent="0.35"/>
    <row r="22726" x14ac:dyDescent="0.35"/>
    <row r="22727" x14ac:dyDescent="0.35"/>
    <row r="22728" x14ac:dyDescent="0.35"/>
    <row r="22729" x14ac:dyDescent="0.35"/>
    <row r="22730" x14ac:dyDescent="0.35"/>
    <row r="22731" x14ac:dyDescent="0.35"/>
    <row r="22732" x14ac:dyDescent="0.35"/>
    <row r="22733" x14ac:dyDescent="0.35"/>
    <row r="22734" x14ac:dyDescent="0.35"/>
    <row r="22735" x14ac:dyDescent="0.35"/>
    <row r="22736" x14ac:dyDescent="0.35"/>
    <row r="22737" x14ac:dyDescent="0.35"/>
    <row r="22738" x14ac:dyDescent="0.35"/>
    <row r="22739" x14ac:dyDescent="0.35"/>
    <row r="22740" x14ac:dyDescent="0.35"/>
    <row r="22741" x14ac:dyDescent="0.35"/>
    <row r="22742" x14ac:dyDescent="0.35"/>
    <row r="22743" x14ac:dyDescent="0.35"/>
    <row r="22744" x14ac:dyDescent="0.35"/>
    <row r="22745" x14ac:dyDescent="0.35"/>
    <row r="22746" x14ac:dyDescent="0.35"/>
    <row r="22747" x14ac:dyDescent="0.35"/>
    <row r="22748" x14ac:dyDescent="0.35"/>
    <row r="22749" x14ac:dyDescent="0.35"/>
    <row r="22750" x14ac:dyDescent="0.35"/>
    <row r="22751" x14ac:dyDescent="0.35"/>
    <row r="22752" x14ac:dyDescent="0.35"/>
    <row r="22753" x14ac:dyDescent="0.35"/>
    <row r="22754" x14ac:dyDescent="0.35"/>
    <row r="22755" x14ac:dyDescent="0.35"/>
    <row r="22756" x14ac:dyDescent="0.35"/>
    <row r="22757" x14ac:dyDescent="0.35"/>
    <row r="22758" x14ac:dyDescent="0.35"/>
    <row r="22759" x14ac:dyDescent="0.35"/>
    <row r="22760" x14ac:dyDescent="0.35"/>
    <row r="22761" x14ac:dyDescent="0.35"/>
    <row r="22762" x14ac:dyDescent="0.35"/>
    <row r="22763" x14ac:dyDescent="0.35"/>
    <row r="22764" x14ac:dyDescent="0.35"/>
    <row r="22765" x14ac:dyDescent="0.35"/>
    <row r="22766" x14ac:dyDescent="0.35"/>
    <row r="22767" x14ac:dyDescent="0.35"/>
    <row r="22768" x14ac:dyDescent="0.35"/>
    <row r="22769" x14ac:dyDescent="0.35"/>
    <row r="22770" x14ac:dyDescent="0.35"/>
    <row r="22771" x14ac:dyDescent="0.35"/>
    <row r="22772" x14ac:dyDescent="0.35"/>
    <row r="22773" x14ac:dyDescent="0.35"/>
    <row r="22774" x14ac:dyDescent="0.35"/>
    <row r="22775" x14ac:dyDescent="0.35"/>
    <row r="22776" x14ac:dyDescent="0.35"/>
    <row r="22777" x14ac:dyDescent="0.35"/>
    <row r="22778" x14ac:dyDescent="0.35"/>
    <row r="22779" x14ac:dyDescent="0.35"/>
    <row r="22780" x14ac:dyDescent="0.35"/>
    <row r="22781" x14ac:dyDescent="0.35"/>
    <row r="22782" x14ac:dyDescent="0.35"/>
    <row r="22783" x14ac:dyDescent="0.35"/>
    <row r="22784" x14ac:dyDescent="0.35"/>
    <row r="22785" x14ac:dyDescent="0.35"/>
    <row r="22786" x14ac:dyDescent="0.35"/>
    <row r="22787" x14ac:dyDescent="0.35"/>
    <row r="22788" x14ac:dyDescent="0.35"/>
    <row r="22789" x14ac:dyDescent="0.35"/>
    <row r="22790" x14ac:dyDescent="0.35"/>
    <row r="22791" x14ac:dyDescent="0.35"/>
    <row r="22792" x14ac:dyDescent="0.35"/>
    <row r="22793" x14ac:dyDescent="0.35"/>
    <row r="22794" x14ac:dyDescent="0.35"/>
    <row r="22795" x14ac:dyDescent="0.35"/>
    <row r="22796" x14ac:dyDescent="0.35"/>
    <row r="22797" x14ac:dyDescent="0.35"/>
    <row r="22798" x14ac:dyDescent="0.35"/>
    <row r="22799" x14ac:dyDescent="0.35"/>
    <row r="22800" x14ac:dyDescent="0.35"/>
    <row r="22801" x14ac:dyDescent="0.35"/>
    <row r="22802" x14ac:dyDescent="0.35"/>
    <row r="22803" x14ac:dyDescent="0.35"/>
    <row r="22804" x14ac:dyDescent="0.35"/>
    <row r="22805" x14ac:dyDescent="0.35"/>
    <row r="22806" x14ac:dyDescent="0.35"/>
    <row r="22807" x14ac:dyDescent="0.35"/>
    <row r="22808" x14ac:dyDescent="0.35"/>
    <row r="22809" x14ac:dyDescent="0.35"/>
    <row r="22810" x14ac:dyDescent="0.35"/>
    <row r="22811" x14ac:dyDescent="0.35"/>
    <row r="22812" x14ac:dyDescent="0.35"/>
    <row r="22813" x14ac:dyDescent="0.35"/>
    <row r="22814" x14ac:dyDescent="0.35"/>
    <row r="22815" x14ac:dyDescent="0.35"/>
    <row r="22816" x14ac:dyDescent="0.35"/>
    <row r="22817" x14ac:dyDescent="0.35"/>
    <row r="22818" x14ac:dyDescent="0.35"/>
    <row r="22819" x14ac:dyDescent="0.35"/>
    <row r="22820" x14ac:dyDescent="0.35"/>
    <row r="22821" x14ac:dyDescent="0.35"/>
    <row r="22822" x14ac:dyDescent="0.35"/>
    <row r="22823" x14ac:dyDescent="0.35"/>
    <row r="22824" x14ac:dyDescent="0.35"/>
    <row r="22825" x14ac:dyDescent="0.35"/>
    <row r="22826" x14ac:dyDescent="0.35"/>
    <row r="22827" x14ac:dyDescent="0.35"/>
    <row r="22828" x14ac:dyDescent="0.35"/>
    <row r="22829" x14ac:dyDescent="0.35"/>
    <row r="22830" x14ac:dyDescent="0.35"/>
    <row r="22831" x14ac:dyDescent="0.35"/>
    <row r="22832" x14ac:dyDescent="0.35"/>
    <row r="22833" x14ac:dyDescent="0.35"/>
    <row r="22834" x14ac:dyDescent="0.35"/>
    <row r="22835" x14ac:dyDescent="0.35"/>
    <row r="22836" x14ac:dyDescent="0.35"/>
    <row r="22837" x14ac:dyDescent="0.35"/>
    <row r="22838" x14ac:dyDescent="0.35"/>
    <row r="22839" x14ac:dyDescent="0.35"/>
    <row r="22840" x14ac:dyDescent="0.35"/>
    <row r="22841" x14ac:dyDescent="0.35"/>
    <row r="22842" x14ac:dyDescent="0.35"/>
    <row r="22843" x14ac:dyDescent="0.35"/>
    <row r="22844" x14ac:dyDescent="0.35"/>
    <row r="22845" x14ac:dyDescent="0.35"/>
    <row r="22846" x14ac:dyDescent="0.35"/>
    <row r="22847" x14ac:dyDescent="0.35"/>
    <row r="22848" x14ac:dyDescent="0.35"/>
    <row r="22849" x14ac:dyDescent="0.35"/>
    <row r="22850" x14ac:dyDescent="0.35"/>
    <row r="22851" x14ac:dyDescent="0.35"/>
    <row r="22852" x14ac:dyDescent="0.35"/>
    <row r="22853" x14ac:dyDescent="0.35"/>
    <row r="22854" x14ac:dyDescent="0.35"/>
    <row r="22855" x14ac:dyDescent="0.35"/>
    <row r="22856" x14ac:dyDescent="0.35"/>
    <row r="22857" x14ac:dyDescent="0.35"/>
    <row r="22858" x14ac:dyDescent="0.35"/>
    <row r="22859" x14ac:dyDescent="0.35"/>
    <row r="22860" x14ac:dyDescent="0.35"/>
    <row r="22861" x14ac:dyDescent="0.35"/>
    <row r="22862" x14ac:dyDescent="0.35"/>
    <row r="22863" x14ac:dyDescent="0.35"/>
    <row r="22864" x14ac:dyDescent="0.35"/>
    <row r="22865" x14ac:dyDescent="0.35"/>
    <row r="22866" x14ac:dyDescent="0.35"/>
    <row r="22867" x14ac:dyDescent="0.35"/>
    <row r="22868" x14ac:dyDescent="0.35"/>
    <row r="22869" x14ac:dyDescent="0.35"/>
    <row r="22870" x14ac:dyDescent="0.35"/>
    <row r="22871" x14ac:dyDescent="0.35"/>
    <row r="22872" x14ac:dyDescent="0.35"/>
    <row r="22873" x14ac:dyDescent="0.35"/>
    <row r="22874" x14ac:dyDescent="0.35"/>
    <row r="22875" x14ac:dyDescent="0.35"/>
    <row r="22876" x14ac:dyDescent="0.35"/>
    <row r="22877" x14ac:dyDescent="0.35"/>
    <row r="22878" x14ac:dyDescent="0.35"/>
    <row r="22879" x14ac:dyDescent="0.35"/>
    <row r="22880" x14ac:dyDescent="0.35"/>
    <row r="22881" x14ac:dyDescent="0.35"/>
    <row r="22882" x14ac:dyDescent="0.35"/>
    <row r="22883" x14ac:dyDescent="0.35"/>
    <row r="22884" x14ac:dyDescent="0.35"/>
    <row r="22885" x14ac:dyDescent="0.35"/>
    <row r="22886" x14ac:dyDescent="0.35"/>
    <row r="22887" x14ac:dyDescent="0.35"/>
    <row r="22888" x14ac:dyDescent="0.35"/>
    <row r="22889" x14ac:dyDescent="0.35"/>
    <row r="22890" x14ac:dyDescent="0.35"/>
    <row r="22891" x14ac:dyDescent="0.35"/>
    <row r="22892" x14ac:dyDescent="0.35"/>
    <row r="22893" x14ac:dyDescent="0.35"/>
    <row r="22894" x14ac:dyDescent="0.35"/>
    <row r="22895" x14ac:dyDescent="0.35"/>
    <row r="22896" x14ac:dyDescent="0.35"/>
    <row r="22897" x14ac:dyDescent="0.35"/>
    <row r="22898" x14ac:dyDescent="0.35"/>
    <row r="22899" x14ac:dyDescent="0.35"/>
    <row r="22900" x14ac:dyDescent="0.35"/>
    <row r="22901" x14ac:dyDescent="0.35"/>
    <row r="22902" x14ac:dyDescent="0.35"/>
    <row r="22903" x14ac:dyDescent="0.35"/>
    <row r="22904" x14ac:dyDescent="0.35"/>
    <row r="22905" x14ac:dyDescent="0.35"/>
    <row r="22906" x14ac:dyDescent="0.35"/>
    <row r="22907" x14ac:dyDescent="0.35"/>
    <row r="22908" x14ac:dyDescent="0.35"/>
    <row r="22909" x14ac:dyDescent="0.35"/>
    <row r="22910" x14ac:dyDescent="0.35"/>
    <row r="22911" x14ac:dyDescent="0.35"/>
    <row r="22912" x14ac:dyDescent="0.35"/>
    <row r="22913" x14ac:dyDescent="0.35"/>
    <row r="22914" x14ac:dyDescent="0.35"/>
    <row r="22915" x14ac:dyDescent="0.35"/>
    <row r="22916" x14ac:dyDescent="0.35"/>
    <row r="22917" x14ac:dyDescent="0.35"/>
    <row r="22918" x14ac:dyDescent="0.35"/>
    <row r="22919" x14ac:dyDescent="0.35"/>
    <row r="22920" x14ac:dyDescent="0.35"/>
    <row r="22921" x14ac:dyDescent="0.35"/>
    <row r="22922" x14ac:dyDescent="0.35"/>
    <row r="22923" x14ac:dyDescent="0.35"/>
    <row r="22924" x14ac:dyDescent="0.35"/>
    <row r="22925" x14ac:dyDescent="0.35"/>
    <row r="22926" x14ac:dyDescent="0.35"/>
    <row r="22927" x14ac:dyDescent="0.35"/>
    <row r="22928" x14ac:dyDescent="0.35"/>
    <row r="22929" x14ac:dyDescent="0.35"/>
    <row r="22930" x14ac:dyDescent="0.35"/>
    <row r="22931" x14ac:dyDescent="0.35"/>
    <row r="22932" x14ac:dyDescent="0.35"/>
    <row r="22933" x14ac:dyDescent="0.35"/>
    <row r="22934" x14ac:dyDescent="0.35"/>
    <row r="22935" x14ac:dyDescent="0.35"/>
    <row r="22936" x14ac:dyDescent="0.35"/>
    <row r="22937" x14ac:dyDescent="0.35"/>
    <row r="22938" x14ac:dyDescent="0.35"/>
    <row r="22939" x14ac:dyDescent="0.35"/>
    <row r="22940" x14ac:dyDescent="0.35"/>
    <row r="22941" x14ac:dyDescent="0.35"/>
    <row r="22942" x14ac:dyDescent="0.35"/>
    <row r="22943" x14ac:dyDescent="0.35"/>
    <row r="22944" x14ac:dyDescent="0.35"/>
    <row r="22945" x14ac:dyDescent="0.35"/>
    <row r="22946" x14ac:dyDescent="0.35"/>
    <row r="22947" x14ac:dyDescent="0.35"/>
    <row r="22948" x14ac:dyDescent="0.35"/>
    <row r="22949" x14ac:dyDescent="0.35"/>
    <row r="22950" x14ac:dyDescent="0.35"/>
    <row r="22951" x14ac:dyDescent="0.35"/>
    <row r="22952" x14ac:dyDescent="0.35"/>
    <row r="22953" x14ac:dyDescent="0.35"/>
    <row r="22954" x14ac:dyDescent="0.35"/>
    <row r="22955" x14ac:dyDescent="0.35"/>
    <row r="22956" x14ac:dyDescent="0.35"/>
    <row r="22957" x14ac:dyDescent="0.35"/>
    <row r="22958" x14ac:dyDescent="0.35"/>
    <row r="22959" x14ac:dyDescent="0.35"/>
    <row r="22960" x14ac:dyDescent="0.35"/>
    <row r="22961" x14ac:dyDescent="0.35"/>
    <row r="22962" x14ac:dyDescent="0.35"/>
    <row r="22963" x14ac:dyDescent="0.35"/>
    <row r="22964" x14ac:dyDescent="0.35"/>
    <row r="22965" x14ac:dyDescent="0.35"/>
    <row r="22966" x14ac:dyDescent="0.35"/>
    <row r="22967" x14ac:dyDescent="0.35"/>
    <row r="22968" x14ac:dyDescent="0.35"/>
    <row r="22969" x14ac:dyDescent="0.35"/>
    <row r="22970" x14ac:dyDescent="0.35"/>
    <row r="22971" x14ac:dyDescent="0.35"/>
    <row r="22972" x14ac:dyDescent="0.35"/>
    <row r="22973" x14ac:dyDescent="0.35"/>
    <row r="22974" x14ac:dyDescent="0.35"/>
    <row r="22975" x14ac:dyDescent="0.35"/>
    <row r="22976" x14ac:dyDescent="0.35"/>
    <row r="22977" x14ac:dyDescent="0.35"/>
    <row r="22978" x14ac:dyDescent="0.35"/>
    <row r="22979" x14ac:dyDescent="0.35"/>
    <row r="22980" x14ac:dyDescent="0.35"/>
    <row r="22981" x14ac:dyDescent="0.35"/>
    <row r="22982" x14ac:dyDescent="0.35"/>
    <row r="22983" x14ac:dyDescent="0.35"/>
    <row r="22984" x14ac:dyDescent="0.35"/>
    <row r="22985" x14ac:dyDescent="0.35"/>
    <row r="22986" x14ac:dyDescent="0.35"/>
    <row r="22987" x14ac:dyDescent="0.35"/>
    <row r="22988" x14ac:dyDescent="0.35"/>
    <row r="22989" x14ac:dyDescent="0.35"/>
    <row r="22990" x14ac:dyDescent="0.35"/>
    <row r="22991" x14ac:dyDescent="0.35"/>
    <row r="22992" x14ac:dyDescent="0.35"/>
    <row r="22993" x14ac:dyDescent="0.35"/>
    <row r="22994" x14ac:dyDescent="0.35"/>
    <row r="22995" x14ac:dyDescent="0.35"/>
    <row r="22996" x14ac:dyDescent="0.35"/>
    <row r="22997" x14ac:dyDescent="0.35"/>
    <row r="22998" x14ac:dyDescent="0.35"/>
    <row r="22999" x14ac:dyDescent="0.35"/>
    <row r="23000" x14ac:dyDescent="0.35"/>
    <row r="23001" x14ac:dyDescent="0.35"/>
    <row r="23002" x14ac:dyDescent="0.35"/>
    <row r="23003" x14ac:dyDescent="0.35"/>
    <row r="23004" x14ac:dyDescent="0.35"/>
    <row r="23005" x14ac:dyDescent="0.35"/>
    <row r="23006" x14ac:dyDescent="0.35"/>
    <row r="23007" x14ac:dyDescent="0.35"/>
    <row r="23008" x14ac:dyDescent="0.35"/>
    <row r="23009" x14ac:dyDescent="0.35"/>
    <row r="23010" x14ac:dyDescent="0.35"/>
    <row r="23011" x14ac:dyDescent="0.35"/>
    <row r="23012" x14ac:dyDescent="0.35"/>
    <row r="23013" x14ac:dyDescent="0.35"/>
    <row r="23014" x14ac:dyDescent="0.35"/>
    <row r="23015" x14ac:dyDescent="0.35"/>
    <row r="23016" x14ac:dyDescent="0.35"/>
    <row r="23017" x14ac:dyDescent="0.35"/>
    <row r="23018" x14ac:dyDescent="0.35"/>
    <row r="23019" x14ac:dyDescent="0.35"/>
    <row r="23020" x14ac:dyDescent="0.35"/>
    <row r="23021" x14ac:dyDescent="0.35"/>
    <row r="23022" x14ac:dyDescent="0.35"/>
    <row r="23023" x14ac:dyDescent="0.35"/>
    <row r="23024" x14ac:dyDescent="0.35"/>
    <row r="23025" x14ac:dyDescent="0.35"/>
    <row r="23026" x14ac:dyDescent="0.35"/>
    <row r="23027" x14ac:dyDescent="0.35"/>
    <row r="23028" x14ac:dyDescent="0.35"/>
    <row r="23029" x14ac:dyDescent="0.35"/>
    <row r="23030" x14ac:dyDescent="0.35"/>
    <row r="23031" x14ac:dyDescent="0.35"/>
    <row r="23032" x14ac:dyDescent="0.35"/>
    <row r="23033" x14ac:dyDescent="0.35"/>
    <row r="23034" x14ac:dyDescent="0.35"/>
    <row r="23035" x14ac:dyDescent="0.35"/>
    <row r="23036" x14ac:dyDescent="0.35"/>
    <row r="23037" x14ac:dyDescent="0.35"/>
    <row r="23038" x14ac:dyDescent="0.35"/>
    <row r="23039" x14ac:dyDescent="0.35"/>
    <row r="23040" x14ac:dyDescent="0.35"/>
    <row r="23041" x14ac:dyDescent="0.35"/>
    <row r="23042" x14ac:dyDescent="0.35"/>
    <row r="23043" x14ac:dyDescent="0.35"/>
    <row r="23044" x14ac:dyDescent="0.35"/>
    <row r="23045" x14ac:dyDescent="0.35"/>
    <row r="23046" x14ac:dyDescent="0.35"/>
    <row r="23047" x14ac:dyDescent="0.35"/>
    <row r="23048" x14ac:dyDescent="0.35"/>
    <row r="23049" x14ac:dyDescent="0.35"/>
    <row r="23050" x14ac:dyDescent="0.35"/>
    <row r="23051" x14ac:dyDescent="0.35"/>
    <row r="23052" x14ac:dyDescent="0.35"/>
    <row r="23053" x14ac:dyDescent="0.35"/>
    <row r="23054" x14ac:dyDescent="0.35"/>
    <row r="23055" x14ac:dyDescent="0.35"/>
    <row r="23056" x14ac:dyDescent="0.35"/>
    <row r="23057" x14ac:dyDescent="0.35"/>
    <row r="23058" x14ac:dyDescent="0.35"/>
    <row r="23059" x14ac:dyDescent="0.35"/>
    <row r="23060" x14ac:dyDescent="0.35"/>
    <row r="23061" x14ac:dyDescent="0.35"/>
    <row r="23062" x14ac:dyDescent="0.35"/>
    <row r="23063" x14ac:dyDescent="0.35"/>
    <row r="23064" x14ac:dyDescent="0.35"/>
    <row r="23065" x14ac:dyDescent="0.35"/>
    <row r="23066" x14ac:dyDescent="0.35"/>
    <row r="23067" x14ac:dyDescent="0.35"/>
    <row r="23068" x14ac:dyDescent="0.35"/>
    <row r="23069" x14ac:dyDescent="0.35"/>
    <row r="23070" x14ac:dyDescent="0.35"/>
    <row r="23071" x14ac:dyDescent="0.35"/>
    <row r="23072" x14ac:dyDescent="0.35"/>
    <row r="23073" x14ac:dyDescent="0.35"/>
    <row r="23074" x14ac:dyDescent="0.35"/>
    <row r="23075" x14ac:dyDescent="0.35"/>
    <row r="23076" x14ac:dyDescent="0.35"/>
    <row r="23077" x14ac:dyDescent="0.35"/>
    <row r="23078" x14ac:dyDescent="0.35"/>
    <row r="23079" x14ac:dyDescent="0.35"/>
    <row r="23080" x14ac:dyDescent="0.35"/>
    <row r="23081" x14ac:dyDescent="0.35"/>
    <row r="23082" x14ac:dyDescent="0.35"/>
    <row r="23083" x14ac:dyDescent="0.35"/>
    <row r="23084" x14ac:dyDescent="0.35"/>
    <row r="23085" x14ac:dyDescent="0.35"/>
    <row r="23086" x14ac:dyDescent="0.35"/>
    <row r="23087" x14ac:dyDescent="0.35"/>
    <row r="23088" x14ac:dyDescent="0.35"/>
    <row r="23089" x14ac:dyDescent="0.35"/>
    <row r="23090" x14ac:dyDescent="0.35"/>
    <row r="23091" x14ac:dyDescent="0.35"/>
    <row r="23092" x14ac:dyDescent="0.35"/>
    <row r="23093" x14ac:dyDescent="0.35"/>
    <row r="23094" x14ac:dyDescent="0.35"/>
    <row r="23095" x14ac:dyDescent="0.35"/>
    <row r="23096" x14ac:dyDescent="0.35"/>
    <row r="23097" x14ac:dyDescent="0.35"/>
    <row r="23098" x14ac:dyDescent="0.35"/>
    <row r="23099" x14ac:dyDescent="0.35"/>
    <row r="23100" x14ac:dyDescent="0.35"/>
    <row r="23101" x14ac:dyDescent="0.35"/>
    <row r="23102" x14ac:dyDescent="0.35"/>
    <row r="23103" x14ac:dyDescent="0.35"/>
    <row r="23104" x14ac:dyDescent="0.35"/>
    <row r="23105" x14ac:dyDescent="0.35"/>
    <row r="23106" x14ac:dyDescent="0.35"/>
    <row r="23107" x14ac:dyDescent="0.35"/>
    <row r="23108" x14ac:dyDescent="0.35"/>
    <row r="23109" x14ac:dyDescent="0.35"/>
    <row r="23110" x14ac:dyDescent="0.35"/>
    <row r="23111" x14ac:dyDescent="0.35"/>
    <row r="23112" x14ac:dyDescent="0.35"/>
    <row r="23113" x14ac:dyDescent="0.35"/>
    <row r="23114" x14ac:dyDescent="0.35"/>
    <row r="23115" x14ac:dyDescent="0.35"/>
    <row r="23116" x14ac:dyDescent="0.35"/>
    <row r="23117" x14ac:dyDescent="0.35"/>
    <row r="23118" x14ac:dyDescent="0.35"/>
    <row r="23119" x14ac:dyDescent="0.35"/>
    <row r="23120" x14ac:dyDescent="0.35"/>
    <row r="23121" x14ac:dyDescent="0.35"/>
    <row r="23122" x14ac:dyDescent="0.35"/>
    <row r="23123" x14ac:dyDescent="0.35"/>
    <row r="23124" x14ac:dyDescent="0.35"/>
    <row r="23125" x14ac:dyDescent="0.35"/>
    <row r="23126" x14ac:dyDescent="0.35"/>
    <row r="23127" x14ac:dyDescent="0.35"/>
    <row r="23128" x14ac:dyDescent="0.35"/>
    <row r="23129" x14ac:dyDescent="0.35"/>
    <row r="23130" x14ac:dyDescent="0.35"/>
    <row r="23131" x14ac:dyDescent="0.35"/>
    <row r="23132" x14ac:dyDescent="0.35"/>
    <row r="23133" x14ac:dyDescent="0.35"/>
    <row r="23134" x14ac:dyDescent="0.35"/>
    <row r="23135" x14ac:dyDescent="0.35"/>
    <row r="23136" x14ac:dyDescent="0.35"/>
    <row r="23137" x14ac:dyDescent="0.35"/>
    <row r="23138" x14ac:dyDescent="0.35"/>
    <row r="23139" x14ac:dyDescent="0.35"/>
    <row r="23140" x14ac:dyDescent="0.35"/>
    <row r="23141" x14ac:dyDescent="0.35"/>
    <row r="23142" x14ac:dyDescent="0.35"/>
    <row r="23143" x14ac:dyDescent="0.35"/>
    <row r="23144" x14ac:dyDescent="0.35"/>
    <row r="23145" x14ac:dyDescent="0.35"/>
    <row r="23146" x14ac:dyDescent="0.35"/>
    <row r="23147" x14ac:dyDescent="0.35"/>
    <row r="23148" x14ac:dyDescent="0.35"/>
    <row r="23149" x14ac:dyDescent="0.35"/>
    <row r="23150" x14ac:dyDescent="0.35"/>
    <row r="23151" x14ac:dyDescent="0.35"/>
    <row r="23152" x14ac:dyDescent="0.35"/>
    <row r="23153" x14ac:dyDescent="0.35"/>
    <row r="23154" x14ac:dyDescent="0.35"/>
    <row r="23155" x14ac:dyDescent="0.35"/>
    <row r="23156" x14ac:dyDescent="0.35"/>
    <row r="23157" x14ac:dyDescent="0.35"/>
    <row r="23158" x14ac:dyDescent="0.35"/>
    <row r="23159" x14ac:dyDescent="0.35"/>
    <row r="23160" x14ac:dyDescent="0.35"/>
    <row r="23161" x14ac:dyDescent="0.35"/>
    <row r="23162" x14ac:dyDescent="0.35"/>
    <row r="23163" x14ac:dyDescent="0.35"/>
    <row r="23164" x14ac:dyDescent="0.35"/>
    <row r="23165" x14ac:dyDescent="0.35"/>
    <row r="23166" x14ac:dyDescent="0.35"/>
    <row r="23167" x14ac:dyDescent="0.35"/>
    <row r="23168" x14ac:dyDescent="0.35"/>
    <row r="23169" x14ac:dyDescent="0.35"/>
    <row r="23170" x14ac:dyDescent="0.35"/>
    <row r="23171" x14ac:dyDescent="0.35"/>
    <row r="23172" x14ac:dyDescent="0.35"/>
    <row r="23173" x14ac:dyDescent="0.35"/>
    <row r="23174" x14ac:dyDescent="0.35"/>
    <row r="23175" x14ac:dyDescent="0.35"/>
    <row r="23176" x14ac:dyDescent="0.35"/>
    <row r="23177" x14ac:dyDescent="0.35"/>
    <row r="23178" x14ac:dyDescent="0.35"/>
    <row r="23179" x14ac:dyDescent="0.35"/>
    <row r="23180" x14ac:dyDescent="0.35"/>
    <row r="23181" x14ac:dyDescent="0.35"/>
    <row r="23182" x14ac:dyDescent="0.35"/>
    <row r="23183" x14ac:dyDescent="0.35"/>
    <row r="23184" x14ac:dyDescent="0.35"/>
    <row r="23185" x14ac:dyDescent="0.35"/>
    <row r="23186" x14ac:dyDescent="0.35"/>
    <row r="23187" x14ac:dyDescent="0.35"/>
    <row r="23188" x14ac:dyDescent="0.35"/>
    <row r="23189" x14ac:dyDescent="0.35"/>
    <row r="23190" x14ac:dyDescent="0.35"/>
    <row r="23191" x14ac:dyDescent="0.35"/>
    <row r="23192" x14ac:dyDescent="0.35"/>
    <row r="23193" x14ac:dyDescent="0.35"/>
    <row r="23194" x14ac:dyDescent="0.35"/>
    <row r="23195" x14ac:dyDescent="0.35"/>
    <row r="23196" x14ac:dyDescent="0.35"/>
    <row r="23197" x14ac:dyDescent="0.35"/>
    <row r="23198" x14ac:dyDescent="0.35"/>
    <row r="23199" x14ac:dyDescent="0.35"/>
    <row r="23200" x14ac:dyDescent="0.35"/>
    <row r="23201" x14ac:dyDescent="0.35"/>
    <row r="23202" x14ac:dyDescent="0.35"/>
    <row r="23203" x14ac:dyDescent="0.35"/>
    <row r="23204" x14ac:dyDescent="0.35"/>
    <row r="23205" x14ac:dyDescent="0.35"/>
    <row r="23206" x14ac:dyDescent="0.35"/>
    <row r="23207" x14ac:dyDescent="0.35"/>
    <row r="23208" x14ac:dyDescent="0.35"/>
    <row r="23209" x14ac:dyDescent="0.35"/>
    <row r="23210" x14ac:dyDescent="0.35"/>
    <row r="23211" x14ac:dyDescent="0.35"/>
    <row r="23212" x14ac:dyDescent="0.35"/>
    <row r="23213" x14ac:dyDescent="0.35"/>
    <row r="23214" x14ac:dyDescent="0.35"/>
    <row r="23215" x14ac:dyDescent="0.35"/>
    <row r="23216" x14ac:dyDescent="0.35"/>
    <row r="23217" x14ac:dyDescent="0.35"/>
    <row r="23218" x14ac:dyDescent="0.35"/>
    <row r="23219" x14ac:dyDescent="0.35"/>
    <row r="23220" x14ac:dyDescent="0.35"/>
    <row r="23221" x14ac:dyDescent="0.35"/>
    <row r="23222" x14ac:dyDescent="0.35"/>
    <row r="23223" x14ac:dyDescent="0.35"/>
    <row r="23224" x14ac:dyDescent="0.35"/>
    <row r="23225" x14ac:dyDescent="0.35"/>
    <row r="23226" x14ac:dyDescent="0.35"/>
    <row r="23227" x14ac:dyDescent="0.35"/>
    <row r="23228" x14ac:dyDescent="0.35"/>
    <row r="23229" x14ac:dyDescent="0.35"/>
    <row r="23230" x14ac:dyDescent="0.35"/>
    <row r="23231" x14ac:dyDescent="0.35"/>
    <row r="23232" x14ac:dyDescent="0.35"/>
    <row r="23233" x14ac:dyDescent="0.35"/>
    <row r="23234" x14ac:dyDescent="0.35"/>
    <row r="23235" x14ac:dyDescent="0.35"/>
    <row r="23236" x14ac:dyDescent="0.35"/>
    <row r="23237" x14ac:dyDescent="0.35"/>
    <row r="23238" x14ac:dyDescent="0.35"/>
    <row r="23239" x14ac:dyDescent="0.35"/>
    <row r="23240" x14ac:dyDescent="0.35"/>
    <row r="23241" x14ac:dyDescent="0.35"/>
    <row r="23242" x14ac:dyDescent="0.35"/>
    <row r="23243" x14ac:dyDescent="0.35"/>
    <row r="23244" x14ac:dyDescent="0.35"/>
    <row r="23245" x14ac:dyDescent="0.35"/>
    <row r="23246" x14ac:dyDescent="0.35"/>
    <row r="23247" x14ac:dyDescent="0.35"/>
    <row r="23248" x14ac:dyDescent="0.35"/>
    <row r="23249" x14ac:dyDescent="0.35"/>
    <row r="23250" x14ac:dyDescent="0.35"/>
    <row r="23251" x14ac:dyDescent="0.35"/>
    <row r="23252" x14ac:dyDescent="0.35"/>
    <row r="23253" x14ac:dyDescent="0.35"/>
    <row r="23254" x14ac:dyDescent="0.35"/>
    <row r="23255" x14ac:dyDescent="0.35"/>
    <row r="23256" x14ac:dyDescent="0.35"/>
    <row r="23257" x14ac:dyDescent="0.35"/>
    <row r="23258" x14ac:dyDescent="0.35"/>
    <row r="23259" x14ac:dyDescent="0.35"/>
    <row r="23260" x14ac:dyDescent="0.35"/>
    <row r="23261" x14ac:dyDescent="0.35"/>
    <row r="23262" x14ac:dyDescent="0.35"/>
    <row r="23263" x14ac:dyDescent="0.35"/>
    <row r="23264" x14ac:dyDescent="0.35"/>
    <row r="23265" x14ac:dyDescent="0.35"/>
    <row r="23266" x14ac:dyDescent="0.35"/>
    <row r="23267" x14ac:dyDescent="0.35"/>
    <row r="23268" x14ac:dyDescent="0.35"/>
    <row r="23269" x14ac:dyDescent="0.35"/>
    <row r="23270" x14ac:dyDescent="0.35"/>
    <row r="23271" x14ac:dyDescent="0.35"/>
    <row r="23272" x14ac:dyDescent="0.35"/>
    <row r="23273" x14ac:dyDescent="0.35"/>
    <row r="23274" x14ac:dyDescent="0.35"/>
    <row r="23275" x14ac:dyDescent="0.35"/>
    <row r="23276" x14ac:dyDescent="0.35"/>
    <row r="23277" x14ac:dyDescent="0.35"/>
    <row r="23278" x14ac:dyDescent="0.35"/>
    <row r="23279" x14ac:dyDescent="0.35"/>
    <row r="23280" x14ac:dyDescent="0.35"/>
    <row r="23281" x14ac:dyDescent="0.35"/>
    <row r="23282" x14ac:dyDescent="0.35"/>
    <row r="23283" x14ac:dyDescent="0.35"/>
    <row r="23284" x14ac:dyDescent="0.35"/>
    <row r="23285" x14ac:dyDescent="0.35"/>
    <row r="23286" x14ac:dyDescent="0.35"/>
    <row r="23287" x14ac:dyDescent="0.35"/>
    <row r="23288" x14ac:dyDescent="0.35"/>
    <row r="23289" x14ac:dyDescent="0.35"/>
    <row r="23290" x14ac:dyDescent="0.35"/>
    <row r="23291" x14ac:dyDescent="0.35"/>
    <row r="23292" x14ac:dyDescent="0.35"/>
    <row r="23293" x14ac:dyDescent="0.35"/>
    <row r="23294" x14ac:dyDescent="0.35"/>
    <row r="23295" x14ac:dyDescent="0.35"/>
    <row r="23296" x14ac:dyDescent="0.35"/>
    <row r="23297" x14ac:dyDescent="0.35"/>
    <row r="23298" x14ac:dyDescent="0.35"/>
    <row r="23299" x14ac:dyDescent="0.35"/>
    <row r="23300" x14ac:dyDescent="0.35"/>
    <row r="23301" x14ac:dyDescent="0.35"/>
    <row r="23302" x14ac:dyDescent="0.35"/>
    <row r="23303" x14ac:dyDescent="0.35"/>
    <row r="23304" x14ac:dyDescent="0.35"/>
    <row r="23305" x14ac:dyDescent="0.35"/>
    <row r="23306" x14ac:dyDescent="0.35"/>
    <row r="23307" x14ac:dyDescent="0.35"/>
    <row r="23308" x14ac:dyDescent="0.35"/>
    <row r="23309" x14ac:dyDescent="0.35"/>
    <row r="23310" x14ac:dyDescent="0.35"/>
    <row r="23311" x14ac:dyDescent="0.35"/>
    <row r="23312" x14ac:dyDescent="0.35"/>
    <row r="23313" x14ac:dyDescent="0.35"/>
    <row r="23314" x14ac:dyDescent="0.35"/>
    <row r="23315" x14ac:dyDescent="0.35"/>
    <row r="23316" x14ac:dyDescent="0.35"/>
    <row r="23317" x14ac:dyDescent="0.35"/>
    <row r="23318" x14ac:dyDescent="0.35"/>
    <row r="23319" x14ac:dyDescent="0.35"/>
    <row r="23320" x14ac:dyDescent="0.35"/>
    <row r="23321" x14ac:dyDescent="0.35"/>
    <row r="23322" x14ac:dyDescent="0.35"/>
    <row r="23323" x14ac:dyDescent="0.35"/>
    <row r="23324" x14ac:dyDescent="0.35"/>
    <row r="23325" x14ac:dyDescent="0.35"/>
    <row r="23326" x14ac:dyDescent="0.35"/>
    <row r="23327" x14ac:dyDescent="0.35"/>
    <row r="23328" x14ac:dyDescent="0.35"/>
    <row r="23329" x14ac:dyDescent="0.35"/>
    <row r="23330" x14ac:dyDescent="0.35"/>
    <row r="23331" x14ac:dyDescent="0.35"/>
    <row r="23332" x14ac:dyDescent="0.35"/>
    <row r="23333" x14ac:dyDescent="0.35"/>
    <row r="23334" x14ac:dyDescent="0.35"/>
    <row r="23335" x14ac:dyDescent="0.35"/>
    <row r="23336" x14ac:dyDescent="0.35"/>
    <row r="23337" x14ac:dyDescent="0.35"/>
    <row r="23338" x14ac:dyDescent="0.35"/>
    <row r="23339" x14ac:dyDescent="0.35"/>
    <row r="23340" x14ac:dyDescent="0.35"/>
    <row r="23341" x14ac:dyDescent="0.35"/>
    <row r="23342" x14ac:dyDescent="0.35"/>
    <row r="23343" x14ac:dyDescent="0.35"/>
    <row r="23344" x14ac:dyDescent="0.35"/>
    <row r="23345" x14ac:dyDescent="0.35"/>
    <row r="23346" x14ac:dyDescent="0.35"/>
    <row r="23347" x14ac:dyDescent="0.35"/>
    <row r="23348" x14ac:dyDescent="0.35"/>
    <row r="23349" x14ac:dyDescent="0.35"/>
    <row r="23350" x14ac:dyDescent="0.35"/>
    <row r="23351" x14ac:dyDescent="0.35"/>
    <row r="23352" x14ac:dyDescent="0.35"/>
    <row r="23353" x14ac:dyDescent="0.35"/>
    <row r="23354" x14ac:dyDescent="0.35"/>
    <row r="23355" x14ac:dyDescent="0.35"/>
    <row r="23356" x14ac:dyDescent="0.35"/>
    <row r="23357" x14ac:dyDescent="0.35"/>
    <row r="23358" x14ac:dyDescent="0.35"/>
    <row r="23359" x14ac:dyDescent="0.35"/>
    <row r="23360" x14ac:dyDescent="0.35"/>
    <row r="23361" x14ac:dyDescent="0.35"/>
    <row r="23362" x14ac:dyDescent="0.35"/>
    <row r="23363" x14ac:dyDescent="0.35"/>
    <row r="23364" x14ac:dyDescent="0.35"/>
    <row r="23365" x14ac:dyDescent="0.35"/>
    <row r="23366" x14ac:dyDescent="0.35"/>
    <row r="23367" x14ac:dyDescent="0.35"/>
    <row r="23368" x14ac:dyDescent="0.35"/>
    <row r="23369" x14ac:dyDescent="0.35"/>
    <row r="23370" x14ac:dyDescent="0.35"/>
    <row r="23371" x14ac:dyDescent="0.35"/>
    <row r="23372" x14ac:dyDescent="0.35"/>
    <row r="23373" x14ac:dyDescent="0.35"/>
    <row r="23374" x14ac:dyDescent="0.35"/>
    <row r="23375" x14ac:dyDescent="0.35"/>
    <row r="23376" x14ac:dyDescent="0.35"/>
    <row r="23377" x14ac:dyDescent="0.35"/>
    <row r="23378" x14ac:dyDescent="0.35"/>
    <row r="23379" x14ac:dyDescent="0.35"/>
    <row r="23380" x14ac:dyDescent="0.35"/>
    <row r="23381" x14ac:dyDescent="0.35"/>
    <row r="23382" x14ac:dyDescent="0.35"/>
    <row r="23383" x14ac:dyDescent="0.35"/>
    <row r="23384" x14ac:dyDescent="0.35"/>
    <row r="23385" x14ac:dyDescent="0.35"/>
    <row r="23386" x14ac:dyDescent="0.35"/>
    <row r="23387" x14ac:dyDescent="0.35"/>
    <row r="23388" x14ac:dyDescent="0.35"/>
    <row r="23389" x14ac:dyDescent="0.35"/>
    <row r="23390" x14ac:dyDescent="0.35"/>
    <row r="23391" x14ac:dyDescent="0.35"/>
    <row r="23392" x14ac:dyDescent="0.35"/>
    <row r="23393" x14ac:dyDescent="0.35"/>
    <row r="23394" x14ac:dyDescent="0.35"/>
    <row r="23395" x14ac:dyDescent="0.35"/>
    <row r="23396" x14ac:dyDescent="0.35"/>
    <row r="23397" x14ac:dyDescent="0.35"/>
    <row r="23398" x14ac:dyDescent="0.35"/>
    <row r="23399" x14ac:dyDescent="0.35"/>
    <row r="23400" x14ac:dyDescent="0.35"/>
    <row r="23401" x14ac:dyDescent="0.35"/>
    <row r="23402" x14ac:dyDescent="0.35"/>
    <row r="23403" x14ac:dyDescent="0.35"/>
    <row r="23404" x14ac:dyDescent="0.35"/>
    <row r="23405" x14ac:dyDescent="0.35"/>
    <row r="23406" x14ac:dyDescent="0.35"/>
    <row r="23407" x14ac:dyDescent="0.35"/>
    <row r="23408" x14ac:dyDescent="0.35"/>
    <row r="23409" x14ac:dyDescent="0.35"/>
    <row r="23410" x14ac:dyDescent="0.35"/>
    <row r="23411" x14ac:dyDescent="0.35"/>
    <row r="23412" x14ac:dyDescent="0.35"/>
    <row r="23413" x14ac:dyDescent="0.35"/>
    <row r="23414" x14ac:dyDescent="0.35"/>
    <row r="23415" x14ac:dyDescent="0.35"/>
    <row r="23416" x14ac:dyDescent="0.35"/>
    <row r="23417" x14ac:dyDescent="0.35"/>
    <row r="23418" x14ac:dyDescent="0.35"/>
    <row r="23419" x14ac:dyDescent="0.35"/>
    <row r="23420" x14ac:dyDescent="0.35"/>
    <row r="23421" x14ac:dyDescent="0.35"/>
    <row r="23422" x14ac:dyDescent="0.35"/>
    <row r="23423" x14ac:dyDescent="0.35"/>
    <row r="23424" x14ac:dyDescent="0.35"/>
    <row r="23425" x14ac:dyDescent="0.35"/>
    <row r="23426" x14ac:dyDescent="0.35"/>
    <row r="23427" x14ac:dyDescent="0.35"/>
    <row r="23428" x14ac:dyDescent="0.35"/>
    <row r="23429" x14ac:dyDescent="0.35"/>
    <row r="23430" x14ac:dyDescent="0.35"/>
    <row r="23431" x14ac:dyDescent="0.35"/>
    <row r="23432" x14ac:dyDescent="0.35"/>
    <row r="23433" x14ac:dyDescent="0.35"/>
    <row r="23434" x14ac:dyDescent="0.35"/>
    <row r="23435" x14ac:dyDescent="0.35"/>
    <row r="23436" x14ac:dyDescent="0.35"/>
    <row r="23437" x14ac:dyDescent="0.35"/>
    <row r="23438" x14ac:dyDescent="0.35"/>
    <row r="23439" x14ac:dyDescent="0.35"/>
    <row r="23440" x14ac:dyDescent="0.35"/>
    <row r="23441" x14ac:dyDescent="0.35"/>
    <row r="23442" x14ac:dyDescent="0.35"/>
    <row r="23443" x14ac:dyDescent="0.35"/>
    <row r="23444" x14ac:dyDescent="0.35"/>
    <row r="23445" x14ac:dyDescent="0.35"/>
    <row r="23446" x14ac:dyDescent="0.35"/>
    <row r="23447" x14ac:dyDescent="0.35"/>
    <row r="23448" x14ac:dyDescent="0.35"/>
    <row r="23449" x14ac:dyDescent="0.35"/>
    <row r="23450" x14ac:dyDescent="0.35"/>
    <row r="23451" x14ac:dyDescent="0.35"/>
    <row r="23452" x14ac:dyDescent="0.35"/>
    <row r="23453" x14ac:dyDescent="0.35"/>
    <row r="23454" x14ac:dyDescent="0.35"/>
    <row r="23455" x14ac:dyDescent="0.35"/>
    <row r="23456" x14ac:dyDescent="0.35"/>
    <row r="23457" x14ac:dyDescent="0.35"/>
    <row r="23458" x14ac:dyDescent="0.35"/>
    <row r="23459" x14ac:dyDescent="0.35"/>
    <row r="23460" x14ac:dyDescent="0.35"/>
    <row r="23461" x14ac:dyDescent="0.35"/>
    <row r="23462" x14ac:dyDescent="0.35"/>
    <row r="23463" x14ac:dyDescent="0.35"/>
    <row r="23464" x14ac:dyDescent="0.35"/>
    <row r="23465" x14ac:dyDescent="0.35"/>
    <row r="23466" x14ac:dyDescent="0.35"/>
    <row r="23467" x14ac:dyDescent="0.35"/>
    <row r="23468" x14ac:dyDescent="0.35"/>
    <row r="23469" x14ac:dyDescent="0.35"/>
    <row r="23470" x14ac:dyDescent="0.35"/>
    <row r="23471" x14ac:dyDescent="0.35"/>
    <row r="23472" x14ac:dyDescent="0.35"/>
    <row r="23473" x14ac:dyDescent="0.35"/>
    <row r="23474" x14ac:dyDescent="0.35"/>
    <row r="23475" x14ac:dyDescent="0.35"/>
    <row r="23476" x14ac:dyDescent="0.35"/>
    <row r="23477" x14ac:dyDescent="0.35"/>
    <row r="23478" x14ac:dyDescent="0.35"/>
    <row r="23479" x14ac:dyDescent="0.35"/>
    <row r="23480" x14ac:dyDescent="0.35"/>
    <row r="23481" x14ac:dyDescent="0.35"/>
    <row r="23482" x14ac:dyDescent="0.35"/>
    <row r="23483" x14ac:dyDescent="0.35"/>
    <row r="23484" x14ac:dyDescent="0.35"/>
    <row r="23485" x14ac:dyDescent="0.35"/>
    <row r="23486" x14ac:dyDescent="0.35"/>
    <row r="23487" x14ac:dyDescent="0.35"/>
    <row r="23488" x14ac:dyDescent="0.35"/>
    <row r="23489" x14ac:dyDescent="0.35"/>
    <row r="23490" x14ac:dyDescent="0.35"/>
    <row r="23491" x14ac:dyDescent="0.35"/>
    <row r="23492" x14ac:dyDescent="0.35"/>
    <row r="23493" x14ac:dyDescent="0.35"/>
    <row r="23494" x14ac:dyDescent="0.35"/>
    <row r="23495" x14ac:dyDescent="0.35"/>
    <row r="23496" x14ac:dyDescent="0.35"/>
    <row r="23497" x14ac:dyDescent="0.35"/>
    <row r="23498" x14ac:dyDescent="0.35"/>
    <row r="23499" x14ac:dyDescent="0.35"/>
    <row r="23500" x14ac:dyDescent="0.35"/>
    <row r="23501" x14ac:dyDescent="0.35"/>
    <row r="23502" x14ac:dyDescent="0.35"/>
    <row r="23503" x14ac:dyDescent="0.35"/>
    <row r="23504" x14ac:dyDescent="0.35"/>
    <row r="23505" x14ac:dyDescent="0.35"/>
    <row r="23506" x14ac:dyDescent="0.35"/>
    <row r="23507" x14ac:dyDescent="0.35"/>
    <row r="23508" x14ac:dyDescent="0.35"/>
    <row r="23509" x14ac:dyDescent="0.35"/>
    <row r="23510" x14ac:dyDescent="0.35"/>
    <row r="23511" x14ac:dyDescent="0.35"/>
    <row r="23512" x14ac:dyDescent="0.35"/>
    <row r="23513" x14ac:dyDescent="0.35"/>
    <row r="23514" x14ac:dyDescent="0.35"/>
    <row r="23515" x14ac:dyDescent="0.35"/>
    <row r="23516" x14ac:dyDescent="0.35"/>
    <row r="23517" x14ac:dyDescent="0.35"/>
    <row r="23518" x14ac:dyDescent="0.35"/>
    <row r="23519" x14ac:dyDescent="0.35"/>
    <row r="23520" x14ac:dyDescent="0.35"/>
    <row r="23521" x14ac:dyDescent="0.35"/>
    <row r="23522" x14ac:dyDescent="0.35"/>
    <row r="23523" x14ac:dyDescent="0.35"/>
    <row r="23524" x14ac:dyDescent="0.35"/>
    <row r="23525" x14ac:dyDescent="0.35"/>
    <row r="23526" x14ac:dyDescent="0.35"/>
    <row r="23527" x14ac:dyDescent="0.35"/>
    <row r="23528" x14ac:dyDescent="0.35"/>
    <row r="23529" x14ac:dyDescent="0.35"/>
    <row r="23530" x14ac:dyDescent="0.35"/>
    <row r="23531" x14ac:dyDescent="0.35"/>
    <row r="23532" x14ac:dyDescent="0.35"/>
    <row r="23533" x14ac:dyDescent="0.35"/>
    <row r="23534" x14ac:dyDescent="0.35"/>
    <row r="23535" x14ac:dyDescent="0.35"/>
    <row r="23536" x14ac:dyDescent="0.35"/>
    <row r="23537" x14ac:dyDescent="0.35"/>
    <row r="23538" x14ac:dyDescent="0.35"/>
    <row r="23539" x14ac:dyDescent="0.35"/>
    <row r="23540" x14ac:dyDescent="0.35"/>
    <row r="23541" x14ac:dyDescent="0.35"/>
    <row r="23542" x14ac:dyDescent="0.35"/>
    <row r="23543" x14ac:dyDescent="0.35"/>
    <row r="23544" x14ac:dyDescent="0.35"/>
    <row r="23545" x14ac:dyDescent="0.35"/>
    <row r="23546" x14ac:dyDescent="0.35"/>
    <row r="23547" x14ac:dyDescent="0.35"/>
    <row r="23548" x14ac:dyDescent="0.35"/>
    <row r="23549" x14ac:dyDescent="0.35"/>
    <row r="23550" x14ac:dyDescent="0.35"/>
    <row r="23551" x14ac:dyDescent="0.35"/>
    <row r="23552" x14ac:dyDescent="0.35"/>
    <row r="23553" x14ac:dyDescent="0.35"/>
    <row r="23554" x14ac:dyDescent="0.35"/>
    <row r="23555" x14ac:dyDescent="0.35"/>
    <row r="23556" x14ac:dyDescent="0.35"/>
    <row r="23557" x14ac:dyDescent="0.35"/>
    <row r="23558" x14ac:dyDescent="0.35"/>
    <row r="23559" x14ac:dyDescent="0.35"/>
    <row r="23560" x14ac:dyDescent="0.35"/>
    <row r="23561" x14ac:dyDescent="0.35"/>
    <row r="23562" x14ac:dyDescent="0.35"/>
    <row r="23563" x14ac:dyDescent="0.35"/>
    <row r="23564" x14ac:dyDescent="0.35"/>
    <row r="23565" x14ac:dyDescent="0.35"/>
    <row r="23566" x14ac:dyDescent="0.35"/>
    <row r="23567" x14ac:dyDescent="0.35"/>
    <row r="23568" x14ac:dyDescent="0.35"/>
    <row r="23569" x14ac:dyDescent="0.35"/>
    <row r="23570" x14ac:dyDescent="0.35"/>
    <row r="23571" x14ac:dyDescent="0.35"/>
    <row r="23572" x14ac:dyDescent="0.35"/>
    <row r="23573" x14ac:dyDescent="0.35"/>
    <row r="23574" x14ac:dyDescent="0.35"/>
    <row r="23575" x14ac:dyDescent="0.35"/>
    <row r="23576" x14ac:dyDescent="0.35"/>
    <row r="23577" x14ac:dyDescent="0.35"/>
    <row r="23578" x14ac:dyDescent="0.35"/>
    <row r="23579" x14ac:dyDescent="0.35"/>
    <row r="23580" x14ac:dyDescent="0.35"/>
    <row r="23581" x14ac:dyDescent="0.35"/>
    <row r="23582" x14ac:dyDescent="0.35"/>
    <row r="23583" x14ac:dyDescent="0.35"/>
    <row r="23584" x14ac:dyDescent="0.35"/>
    <row r="23585" x14ac:dyDescent="0.35"/>
    <row r="23586" x14ac:dyDescent="0.35"/>
    <row r="23587" x14ac:dyDescent="0.35"/>
    <row r="23588" x14ac:dyDescent="0.35"/>
    <row r="23589" x14ac:dyDescent="0.35"/>
    <row r="23590" x14ac:dyDescent="0.35"/>
    <row r="23591" x14ac:dyDescent="0.35"/>
    <row r="23592" x14ac:dyDescent="0.35"/>
    <row r="23593" x14ac:dyDescent="0.35"/>
    <row r="23594" x14ac:dyDescent="0.35"/>
    <row r="23595" x14ac:dyDescent="0.35"/>
    <row r="23596" x14ac:dyDescent="0.35"/>
    <row r="23597" x14ac:dyDescent="0.35"/>
    <row r="23598" x14ac:dyDescent="0.35"/>
    <row r="23599" x14ac:dyDescent="0.35"/>
    <row r="23600" x14ac:dyDescent="0.35"/>
    <row r="23601" x14ac:dyDescent="0.35"/>
    <row r="23602" x14ac:dyDescent="0.35"/>
    <row r="23603" x14ac:dyDescent="0.35"/>
    <row r="23604" x14ac:dyDescent="0.35"/>
    <row r="23605" x14ac:dyDescent="0.35"/>
    <row r="23606" x14ac:dyDescent="0.35"/>
    <row r="23607" x14ac:dyDescent="0.35"/>
    <row r="23608" x14ac:dyDescent="0.35"/>
    <row r="23609" x14ac:dyDescent="0.35"/>
    <row r="23610" x14ac:dyDescent="0.35"/>
    <row r="23611" x14ac:dyDescent="0.35"/>
    <row r="23612" x14ac:dyDescent="0.35"/>
    <row r="23613" x14ac:dyDescent="0.35"/>
    <row r="23614" x14ac:dyDescent="0.35"/>
    <row r="23615" x14ac:dyDescent="0.35"/>
    <row r="23616" x14ac:dyDescent="0.35"/>
    <row r="23617" x14ac:dyDescent="0.35"/>
    <row r="23618" x14ac:dyDescent="0.35"/>
    <row r="23619" x14ac:dyDescent="0.35"/>
    <row r="23620" x14ac:dyDescent="0.35"/>
    <row r="23621" x14ac:dyDescent="0.35"/>
    <row r="23622" x14ac:dyDescent="0.35"/>
    <row r="23623" x14ac:dyDescent="0.35"/>
    <row r="23624" x14ac:dyDescent="0.35"/>
    <row r="23625" x14ac:dyDescent="0.35"/>
    <row r="23626" x14ac:dyDescent="0.35"/>
    <row r="23627" x14ac:dyDescent="0.35"/>
    <row r="23628" x14ac:dyDescent="0.35"/>
    <row r="23629" x14ac:dyDescent="0.35"/>
    <row r="23630" x14ac:dyDescent="0.35"/>
    <row r="23631" x14ac:dyDescent="0.35"/>
    <row r="23632" x14ac:dyDescent="0.35"/>
    <row r="23633" x14ac:dyDescent="0.35"/>
    <row r="23634" x14ac:dyDescent="0.35"/>
    <row r="23635" x14ac:dyDescent="0.35"/>
    <row r="23636" x14ac:dyDescent="0.35"/>
    <row r="23637" x14ac:dyDescent="0.35"/>
    <row r="23638" x14ac:dyDescent="0.35"/>
    <row r="23639" x14ac:dyDescent="0.35"/>
    <row r="23640" x14ac:dyDescent="0.35"/>
    <row r="23641" x14ac:dyDescent="0.35"/>
    <row r="23642" x14ac:dyDescent="0.35"/>
    <row r="23643" x14ac:dyDescent="0.35"/>
    <row r="23644" x14ac:dyDescent="0.35"/>
    <row r="23645" x14ac:dyDescent="0.35"/>
    <row r="23646" x14ac:dyDescent="0.35"/>
    <row r="23647" x14ac:dyDescent="0.35"/>
    <row r="23648" x14ac:dyDescent="0.35"/>
    <row r="23649" x14ac:dyDescent="0.35"/>
    <row r="23650" x14ac:dyDescent="0.35"/>
    <row r="23651" x14ac:dyDescent="0.35"/>
    <row r="23652" x14ac:dyDescent="0.35"/>
    <row r="23653" x14ac:dyDescent="0.35"/>
    <row r="23654" x14ac:dyDescent="0.35"/>
    <row r="23655" x14ac:dyDescent="0.35"/>
    <row r="23656" x14ac:dyDescent="0.35"/>
    <row r="23657" x14ac:dyDescent="0.35"/>
    <row r="23658" x14ac:dyDescent="0.35"/>
    <row r="23659" x14ac:dyDescent="0.35"/>
    <row r="23660" x14ac:dyDescent="0.35"/>
    <row r="23661" x14ac:dyDescent="0.35"/>
    <row r="23662" x14ac:dyDescent="0.35"/>
    <row r="23663" x14ac:dyDescent="0.35"/>
    <row r="23664" x14ac:dyDescent="0.35"/>
    <row r="23665" x14ac:dyDescent="0.35"/>
    <row r="23666" x14ac:dyDescent="0.35"/>
    <row r="23667" x14ac:dyDescent="0.35"/>
    <row r="23668" x14ac:dyDescent="0.35"/>
    <row r="23669" x14ac:dyDescent="0.35"/>
    <row r="23670" x14ac:dyDescent="0.35"/>
    <row r="23671" x14ac:dyDescent="0.35"/>
    <row r="23672" x14ac:dyDescent="0.35"/>
    <row r="23673" x14ac:dyDescent="0.35"/>
    <row r="23674" x14ac:dyDescent="0.35"/>
    <row r="23675" x14ac:dyDescent="0.35"/>
    <row r="23676" x14ac:dyDescent="0.35"/>
    <row r="23677" x14ac:dyDescent="0.35"/>
    <row r="23678" x14ac:dyDescent="0.35"/>
    <row r="23679" x14ac:dyDescent="0.35"/>
    <row r="23680" x14ac:dyDescent="0.35"/>
    <row r="23681" x14ac:dyDescent="0.35"/>
    <row r="23682" x14ac:dyDescent="0.35"/>
    <row r="23683" x14ac:dyDescent="0.35"/>
    <row r="23684" x14ac:dyDescent="0.35"/>
    <row r="23685" x14ac:dyDescent="0.35"/>
    <row r="23686" x14ac:dyDescent="0.35"/>
    <row r="23687" x14ac:dyDescent="0.35"/>
    <row r="23688" x14ac:dyDescent="0.35"/>
    <row r="23689" x14ac:dyDescent="0.35"/>
    <row r="23690" x14ac:dyDescent="0.35"/>
    <row r="23691" x14ac:dyDescent="0.35"/>
    <row r="23692" x14ac:dyDescent="0.35"/>
    <row r="23693" x14ac:dyDescent="0.35"/>
    <row r="23694" x14ac:dyDescent="0.35"/>
    <row r="23695" x14ac:dyDescent="0.35"/>
    <row r="23696" x14ac:dyDescent="0.35"/>
    <row r="23697" x14ac:dyDescent="0.35"/>
    <row r="23698" x14ac:dyDescent="0.35"/>
    <row r="23699" x14ac:dyDescent="0.35"/>
    <row r="23700" x14ac:dyDescent="0.35"/>
    <row r="23701" x14ac:dyDescent="0.35"/>
    <row r="23702" x14ac:dyDescent="0.35"/>
    <row r="23703" x14ac:dyDescent="0.35"/>
    <row r="23704" x14ac:dyDescent="0.35"/>
    <row r="23705" x14ac:dyDescent="0.35"/>
    <row r="23706" x14ac:dyDescent="0.35"/>
    <row r="23707" x14ac:dyDescent="0.35"/>
    <row r="23708" x14ac:dyDescent="0.35"/>
    <row r="23709" x14ac:dyDescent="0.35"/>
    <row r="23710" x14ac:dyDescent="0.35"/>
    <row r="23711" x14ac:dyDescent="0.35"/>
    <row r="23712" x14ac:dyDescent="0.35"/>
    <row r="23713" x14ac:dyDescent="0.35"/>
    <row r="23714" x14ac:dyDescent="0.35"/>
    <row r="23715" x14ac:dyDescent="0.35"/>
    <row r="23716" x14ac:dyDescent="0.35"/>
    <row r="23717" x14ac:dyDescent="0.35"/>
    <row r="23718" x14ac:dyDescent="0.35"/>
    <row r="23719" x14ac:dyDescent="0.35"/>
    <row r="23720" x14ac:dyDescent="0.35"/>
    <row r="23721" x14ac:dyDescent="0.35"/>
    <row r="23722" x14ac:dyDescent="0.35"/>
    <row r="23723" x14ac:dyDescent="0.35"/>
    <row r="23724" x14ac:dyDescent="0.35"/>
    <row r="23725" x14ac:dyDescent="0.35"/>
    <row r="23726" x14ac:dyDescent="0.35"/>
    <row r="23727" x14ac:dyDescent="0.35"/>
    <row r="23728" x14ac:dyDescent="0.35"/>
    <row r="23729" x14ac:dyDescent="0.35"/>
    <row r="23730" x14ac:dyDescent="0.35"/>
    <row r="23731" x14ac:dyDescent="0.35"/>
    <row r="23732" x14ac:dyDescent="0.35"/>
    <row r="23733" x14ac:dyDescent="0.35"/>
    <row r="23734" x14ac:dyDescent="0.35"/>
    <row r="23735" x14ac:dyDescent="0.35"/>
    <row r="23736" x14ac:dyDescent="0.35"/>
    <row r="23737" x14ac:dyDescent="0.35"/>
    <row r="23738" x14ac:dyDescent="0.35"/>
    <row r="23739" x14ac:dyDescent="0.35"/>
    <row r="23740" x14ac:dyDescent="0.35"/>
    <row r="23741" x14ac:dyDescent="0.35"/>
    <row r="23742" x14ac:dyDescent="0.35"/>
    <row r="23743" x14ac:dyDescent="0.35"/>
    <row r="23744" x14ac:dyDescent="0.35"/>
    <row r="23745" x14ac:dyDescent="0.35"/>
    <row r="23746" x14ac:dyDescent="0.35"/>
    <row r="23747" x14ac:dyDescent="0.35"/>
    <row r="23748" x14ac:dyDescent="0.35"/>
    <row r="23749" x14ac:dyDescent="0.35"/>
    <row r="23750" x14ac:dyDescent="0.35"/>
    <row r="23751" x14ac:dyDescent="0.35"/>
    <row r="23752" x14ac:dyDescent="0.35"/>
    <row r="23753" x14ac:dyDescent="0.35"/>
    <row r="23754" x14ac:dyDescent="0.35"/>
    <row r="23755" x14ac:dyDescent="0.35"/>
    <row r="23756" x14ac:dyDescent="0.35"/>
    <row r="23757" x14ac:dyDescent="0.35"/>
    <row r="23758" x14ac:dyDescent="0.35"/>
    <row r="23759" x14ac:dyDescent="0.35"/>
    <row r="23760" x14ac:dyDescent="0.35"/>
    <row r="23761" x14ac:dyDescent="0.35"/>
    <row r="23762" x14ac:dyDescent="0.35"/>
    <row r="23763" x14ac:dyDescent="0.35"/>
    <row r="23764" x14ac:dyDescent="0.35"/>
    <row r="23765" x14ac:dyDescent="0.35"/>
    <row r="23766" x14ac:dyDescent="0.35"/>
    <row r="23767" x14ac:dyDescent="0.35"/>
    <row r="23768" x14ac:dyDescent="0.35"/>
    <row r="23769" x14ac:dyDescent="0.35"/>
    <row r="23770" x14ac:dyDescent="0.35"/>
    <row r="23771" x14ac:dyDescent="0.35"/>
    <row r="23772" x14ac:dyDescent="0.35"/>
    <row r="23773" x14ac:dyDescent="0.35"/>
    <row r="23774" x14ac:dyDescent="0.35"/>
    <row r="23775" x14ac:dyDescent="0.35"/>
    <row r="23776" x14ac:dyDescent="0.35"/>
    <row r="23777" x14ac:dyDescent="0.35"/>
    <row r="23778" x14ac:dyDescent="0.35"/>
    <row r="23779" x14ac:dyDescent="0.35"/>
    <row r="23780" x14ac:dyDescent="0.35"/>
    <row r="23781" x14ac:dyDescent="0.35"/>
    <row r="23782" x14ac:dyDescent="0.35"/>
    <row r="23783" x14ac:dyDescent="0.35"/>
    <row r="23784" x14ac:dyDescent="0.35"/>
    <row r="23785" x14ac:dyDescent="0.35"/>
    <row r="23786" x14ac:dyDescent="0.35"/>
    <row r="23787" x14ac:dyDescent="0.35"/>
    <row r="23788" x14ac:dyDescent="0.35"/>
    <row r="23789" x14ac:dyDescent="0.35"/>
    <row r="23790" x14ac:dyDescent="0.35"/>
    <row r="23791" x14ac:dyDescent="0.35"/>
    <row r="23792" x14ac:dyDescent="0.35"/>
    <row r="23793" x14ac:dyDescent="0.35"/>
    <row r="23794" x14ac:dyDescent="0.35"/>
    <row r="23795" x14ac:dyDescent="0.35"/>
    <row r="23796" x14ac:dyDescent="0.35"/>
    <row r="23797" x14ac:dyDescent="0.35"/>
    <row r="23798" x14ac:dyDescent="0.35"/>
    <row r="23799" x14ac:dyDescent="0.35"/>
    <row r="23800" x14ac:dyDescent="0.35"/>
    <row r="23801" x14ac:dyDescent="0.35"/>
    <row r="23802" x14ac:dyDescent="0.35"/>
    <row r="23803" x14ac:dyDescent="0.35"/>
    <row r="23804" x14ac:dyDescent="0.35"/>
    <row r="23805" x14ac:dyDescent="0.35"/>
    <row r="23806" x14ac:dyDescent="0.35"/>
    <row r="23807" x14ac:dyDescent="0.35"/>
    <row r="23808" x14ac:dyDescent="0.35"/>
    <row r="23809" x14ac:dyDescent="0.35"/>
    <row r="23810" x14ac:dyDescent="0.35"/>
    <row r="23811" x14ac:dyDescent="0.35"/>
    <row r="23812" x14ac:dyDescent="0.35"/>
    <row r="23813" x14ac:dyDescent="0.35"/>
    <row r="23814" x14ac:dyDescent="0.35"/>
    <row r="23815" x14ac:dyDescent="0.35"/>
    <row r="23816" x14ac:dyDescent="0.35"/>
    <row r="23817" x14ac:dyDescent="0.35"/>
    <row r="23818" x14ac:dyDescent="0.35"/>
    <row r="23819" x14ac:dyDescent="0.35"/>
    <row r="23820" x14ac:dyDescent="0.35"/>
    <row r="23821" x14ac:dyDescent="0.35"/>
    <row r="23822" x14ac:dyDescent="0.35"/>
    <row r="23823" x14ac:dyDescent="0.35"/>
    <row r="23824" x14ac:dyDescent="0.35"/>
    <row r="23825" x14ac:dyDescent="0.35"/>
    <row r="23826" x14ac:dyDescent="0.35"/>
    <row r="23827" x14ac:dyDescent="0.35"/>
    <row r="23828" x14ac:dyDescent="0.35"/>
    <row r="23829" x14ac:dyDescent="0.35"/>
    <row r="23830" x14ac:dyDescent="0.35"/>
    <row r="23831" x14ac:dyDescent="0.35"/>
    <row r="23832" x14ac:dyDescent="0.35"/>
    <row r="23833" x14ac:dyDescent="0.35"/>
    <row r="23834" x14ac:dyDescent="0.35"/>
    <row r="23835" x14ac:dyDescent="0.35"/>
    <row r="23836" x14ac:dyDescent="0.35"/>
    <row r="23837" x14ac:dyDescent="0.35"/>
    <row r="23838" x14ac:dyDescent="0.35"/>
    <row r="23839" x14ac:dyDescent="0.35"/>
    <row r="23840" x14ac:dyDescent="0.35"/>
    <row r="23841" x14ac:dyDescent="0.35"/>
    <row r="23842" x14ac:dyDescent="0.35"/>
    <row r="23843" x14ac:dyDescent="0.35"/>
    <row r="23844" x14ac:dyDescent="0.35"/>
    <row r="23845" x14ac:dyDescent="0.35"/>
    <row r="23846" x14ac:dyDescent="0.35"/>
    <row r="23847" x14ac:dyDescent="0.35"/>
    <row r="23848" x14ac:dyDescent="0.35"/>
    <row r="23849" x14ac:dyDescent="0.35"/>
    <row r="23850" x14ac:dyDescent="0.35"/>
    <row r="23851" x14ac:dyDescent="0.35"/>
    <row r="23852" x14ac:dyDescent="0.35"/>
    <row r="23853" x14ac:dyDescent="0.35"/>
    <row r="23854" x14ac:dyDescent="0.35"/>
    <row r="23855" x14ac:dyDescent="0.35"/>
    <row r="23856" x14ac:dyDescent="0.35"/>
    <row r="23857" x14ac:dyDescent="0.35"/>
    <row r="23858" x14ac:dyDescent="0.35"/>
    <row r="23859" x14ac:dyDescent="0.35"/>
    <row r="23860" x14ac:dyDescent="0.35"/>
    <row r="23861" x14ac:dyDescent="0.35"/>
    <row r="23862" x14ac:dyDescent="0.35"/>
    <row r="23863" x14ac:dyDescent="0.35"/>
    <row r="23864" x14ac:dyDescent="0.35"/>
    <row r="23865" x14ac:dyDescent="0.35"/>
    <row r="23866" x14ac:dyDescent="0.35"/>
    <row r="23867" x14ac:dyDescent="0.35"/>
    <row r="23868" x14ac:dyDescent="0.35"/>
    <row r="23869" x14ac:dyDescent="0.35"/>
    <row r="23870" x14ac:dyDescent="0.35"/>
    <row r="23871" x14ac:dyDescent="0.35"/>
    <row r="23872" x14ac:dyDescent="0.35"/>
    <row r="23873" x14ac:dyDescent="0.35"/>
    <row r="23874" x14ac:dyDescent="0.35"/>
    <row r="23875" x14ac:dyDescent="0.35"/>
    <row r="23876" x14ac:dyDescent="0.35"/>
    <row r="23877" x14ac:dyDescent="0.35"/>
    <row r="23878" x14ac:dyDescent="0.35"/>
    <row r="23879" x14ac:dyDescent="0.35"/>
    <row r="23880" x14ac:dyDescent="0.35"/>
    <row r="23881" x14ac:dyDescent="0.35"/>
    <row r="23882" x14ac:dyDescent="0.35"/>
    <row r="23883" x14ac:dyDescent="0.35"/>
    <row r="23884" x14ac:dyDescent="0.35"/>
    <row r="23885" x14ac:dyDescent="0.35"/>
    <row r="23886" x14ac:dyDescent="0.35"/>
    <row r="23887" x14ac:dyDescent="0.35"/>
    <row r="23888" x14ac:dyDescent="0.35"/>
    <row r="23889" x14ac:dyDescent="0.35"/>
    <row r="23890" x14ac:dyDescent="0.35"/>
    <row r="23891" x14ac:dyDescent="0.35"/>
    <row r="23892" x14ac:dyDescent="0.35"/>
    <row r="23893" x14ac:dyDescent="0.35"/>
    <row r="23894" x14ac:dyDescent="0.35"/>
    <row r="23895" x14ac:dyDescent="0.35"/>
    <row r="23896" x14ac:dyDescent="0.35"/>
    <row r="23897" x14ac:dyDescent="0.35"/>
    <row r="23898" x14ac:dyDescent="0.35"/>
    <row r="23899" x14ac:dyDescent="0.35"/>
    <row r="23900" x14ac:dyDescent="0.35"/>
    <row r="23901" x14ac:dyDescent="0.35"/>
    <row r="23902" x14ac:dyDescent="0.35"/>
    <row r="23903" x14ac:dyDescent="0.35"/>
    <row r="23904" x14ac:dyDescent="0.35"/>
    <row r="23905" x14ac:dyDescent="0.35"/>
    <row r="23906" x14ac:dyDescent="0.35"/>
    <row r="23907" x14ac:dyDescent="0.35"/>
    <row r="23908" x14ac:dyDescent="0.35"/>
    <row r="23909" x14ac:dyDescent="0.35"/>
    <row r="23910" x14ac:dyDescent="0.35"/>
    <row r="23911" x14ac:dyDescent="0.35"/>
    <row r="23912" x14ac:dyDescent="0.35"/>
    <row r="23913" x14ac:dyDescent="0.35"/>
    <row r="23914" x14ac:dyDescent="0.35"/>
    <row r="23915" x14ac:dyDescent="0.35"/>
    <row r="23916" x14ac:dyDescent="0.35"/>
    <row r="23917" x14ac:dyDescent="0.35"/>
    <row r="23918" x14ac:dyDescent="0.35"/>
    <row r="23919" x14ac:dyDescent="0.35"/>
    <row r="23920" x14ac:dyDescent="0.35"/>
    <row r="23921" x14ac:dyDescent="0.35"/>
    <row r="23922" x14ac:dyDescent="0.35"/>
    <row r="23923" x14ac:dyDescent="0.35"/>
    <row r="23924" x14ac:dyDescent="0.35"/>
    <row r="23925" x14ac:dyDescent="0.35"/>
    <row r="23926" x14ac:dyDescent="0.35"/>
    <row r="23927" x14ac:dyDescent="0.35"/>
    <row r="23928" x14ac:dyDescent="0.35"/>
    <row r="23929" x14ac:dyDescent="0.35"/>
    <row r="23930" x14ac:dyDescent="0.35"/>
    <row r="23931" x14ac:dyDescent="0.35"/>
    <row r="23932" x14ac:dyDescent="0.35"/>
    <row r="23933" x14ac:dyDescent="0.35"/>
    <row r="23934" x14ac:dyDescent="0.35"/>
    <row r="23935" x14ac:dyDescent="0.35"/>
    <row r="23936" x14ac:dyDescent="0.35"/>
    <row r="23937" x14ac:dyDescent="0.35"/>
    <row r="23938" x14ac:dyDescent="0.35"/>
    <row r="23939" x14ac:dyDescent="0.35"/>
    <row r="23940" x14ac:dyDescent="0.35"/>
    <row r="23941" x14ac:dyDescent="0.35"/>
    <row r="23942" x14ac:dyDescent="0.35"/>
    <row r="23943" x14ac:dyDescent="0.35"/>
    <row r="23944" x14ac:dyDescent="0.35"/>
    <row r="23945" x14ac:dyDescent="0.35"/>
    <row r="23946" x14ac:dyDescent="0.35"/>
    <row r="23947" x14ac:dyDescent="0.35"/>
    <row r="23948" x14ac:dyDescent="0.35"/>
    <row r="23949" x14ac:dyDescent="0.35"/>
    <row r="23950" x14ac:dyDescent="0.35"/>
    <row r="23951" x14ac:dyDescent="0.35"/>
    <row r="23952" x14ac:dyDescent="0.35"/>
    <row r="23953" x14ac:dyDescent="0.35"/>
    <row r="23954" x14ac:dyDescent="0.35"/>
    <row r="23955" x14ac:dyDescent="0.35"/>
    <row r="23956" x14ac:dyDescent="0.35"/>
    <row r="23957" x14ac:dyDescent="0.35"/>
    <row r="23958" x14ac:dyDescent="0.35"/>
    <row r="23959" x14ac:dyDescent="0.35"/>
    <row r="23960" x14ac:dyDescent="0.35"/>
    <row r="23961" x14ac:dyDescent="0.35"/>
    <row r="23962" x14ac:dyDescent="0.35"/>
    <row r="23963" x14ac:dyDescent="0.35"/>
    <row r="23964" x14ac:dyDescent="0.35"/>
    <row r="23965" x14ac:dyDescent="0.35"/>
    <row r="23966" x14ac:dyDescent="0.35"/>
    <row r="23967" x14ac:dyDescent="0.35"/>
    <row r="23968" x14ac:dyDescent="0.35"/>
    <row r="23969" x14ac:dyDescent="0.35"/>
    <row r="23970" x14ac:dyDescent="0.35"/>
    <row r="23971" x14ac:dyDescent="0.35"/>
    <row r="23972" x14ac:dyDescent="0.35"/>
    <row r="23973" x14ac:dyDescent="0.35"/>
    <row r="23974" x14ac:dyDescent="0.35"/>
    <row r="23975" x14ac:dyDescent="0.35"/>
    <row r="23976" x14ac:dyDescent="0.35"/>
    <row r="23977" x14ac:dyDescent="0.35"/>
    <row r="23978" x14ac:dyDescent="0.35"/>
    <row r="23979" x14ac:dyDescent="0.35"/>
    <row r="23980" x14ac:dyDescent="0.35"/>
    <row r="23981" x14ac:dyDescent="0.35"/>
    <row r="23982" x14ac:dyDescent="0.35"/>
    <row r="23983" x14ac:dyDescent="0.35"/>
    <row r="23984" x14ac:dyDescent="0.35"/>
    <row r="23985" x14ac:dyDescent="0.35"/>
    <row r="23986" x14ac:dyDescent="0.35"/>
    <row r="23987" x14ac:dyDescent="0.35"/>
    <row r="23988" x14ac:dyDescent="0.35"/>
    <row r="23989" x14ac:dyDescent="0.35"/>
    <row r="23990" x14ac:dyDescent="0.35"/>
    <row r="23991" x14ac:dyDescent="0.35"/>
    <row r="23992" x14ac:dyDescent="0.35"/>
    <row r="23993" x14ac:dyDescent="0.35"/>
    <row r="23994" x14ac:dyDescent="0.35"/>
    <row r="23995" x14ac:dyDescent="0.35"/>
    <row r="23996" x14ac:dyDescent="0.35"/>
    <row r="23997" x14ac:dyDescent="0.35"/>
    <row r="23998" x14ac:dyDescent="0.35"/>
    <row r="23999" x14ac:dyDescent="0.35"/>
    <row r="24000" x14ac:dyDescent="0.35"/>
    <row r="24001" x14ac:dyDescent="0.35"/>
    <row r="24002" x14ac:dyDescent="0.35"/>
    <row r="24003" x14ac:dyDescent="0.35"/>
    <row r="24004" x14ac:dyDescent="0.35"/>
    <row r="24005" x14ac:dyDescent="0.35"/>
    <row r="24006" x14ac:dyDescent="0.35"/>
    <row r="24007" x14ac:dyDescent="0.35"/>
    <row r="24008" x14ac:dyDescent="0.35"/>
    <row r="24009" x14ac:dyDescent="0.35"/>
    <row r="24010" x14ac:dyDescent="0.35"/>
    <row r="24011" x14ac:dyDescent="0.35"/>
    <row r="24012" x14ac:dyDescent="0.35"/>
    <row r="24013" x14ac:dyDescent="0.35"/>
    <row r="24014" x14ac:dyDescent="0.35"/>
    <row r="24015" x14ac:dyDescent="0.35"/>
    <row r="24016" x14ac:dyDescent="0.35"/>
    <row r="24017" x14ac:dyDescent="0.35"/>
    <row r="24018" x14ac:dyDescent="0.35"/>
    <row r="24019" x14ac:dyDescent="0.35"/>
    <row r="24020" x14ac:dyDescent="0.35"/>
    <row r="24021" x14ac:dyDescent="0.35"/>
    <row r="24022" x14ac:dyDescent="0.35"/>
    <row r="24023" x14ac:dyDescent="0.35"/>
    <row r="24024" x14ac:dyDescent="0.35"/>
    <row r="24025" x14ac:dyDescent="0.35"/>
    <row r="24026" x14ac:dyDescent="0.35"/>
    <row r="24027" x14ac:dyDescent="0.35"/>
    <row r="24028" x14ac:dyDescent="0.35"/>
    <row r="24029" x14ac:dyDescent="0.35"/>
    <row r="24030" x14ac:dyDescent="0.35"/>
    <row r="24031" x14ac:dyDescent="0.35"/>
    <row r="24032" x14ac:dyDescent="0.35"/>
    <row r="24033" x14ac:dyDescent="0.35"/>
    <row r="24034" x14ac:dyDescent="0.35"/>
    <row r="24035" x14ac:dyDescent="0.35"/>
    <row r="24036" x14ac:dyDescent="0.35"/>
    <row r="24037" x14ac:dyDescent="0.35"/>
    <row r="24038" x14ac:dyDescent="0.35"/>
    <row r="24039" x14ac:dyDescent="0.35"/>
    <row r="24040" x14ac:dyDescent="0.35"/>
    <row r="24041" x14ac:dyDescent="0.35"/>
    <row r="24042" x14ac:dyDescent="0.35"/>
    <row r="24043" x14ac:dyDescent="0.35"/>
    <row r="24044" x14ac:dyDescent="0.35"/>
    <row r="24045" x14ac:dyDescent="0.35"/>
    <row r="24046" x14ac:dyDescent="0.35"/>
    <row r="24047" x14ac:dyDescent="0.35"/>
    <row r="24048" x14ac:dyDescent="0.35"/>
    <row r="24049" x14ac:dyDescent="0.35"/>
    <row r="24050" x14ac:dyDescent="0.35"/>
    <row r="24051" x14ac:dyDescent="0.35"/>
    <row r="24052" x14ac:dyDescent="0.35"/>
    <row r="24053" x14ac:dyDescent="0.35"/>
    <row r="24054" x14ac:dyDescent="0.35"/>
    <row r="24055" x14ac:dyDescent="0.35"/>
    <row r="24056" x14ac:dyDescent="0.35"/>
    <row r="24057" x14ac:dyDescent="0.35"/>
    <row r="24058" x14ac:dyDescent="0.35"/>
    <row r="24059" x14ac:dyDescent="0.35"/>
    <row r="24060" x14ac:dyDescent="0.35"/>
    <row r="24061" x14ac:dyDescent="0.35"/>
    <row r="24062" x14ac:dyDescent="0.35"/>
    <row r="24063" x14ac:dyDescent="0.35"/>
    <row r="24064" x14ac:dyDescent="0.35"/>
    <row r="24065" x14ac:dyDescent="0.35"/>
    <row r="24066" x14ac:dyDescent="0.35"/>
    <row r="24067" x14ac:dyDescent="0.35"/>
    <row r="24068" x14ac:dyDescent="0.35"/>
    <row r="24069" x14ac:dyDescent="0.35"/>
    <row r="24070" x14ac:dyDescent="0.35"/>
    <row r="24071" x14ac:dyDescent="0.35"/>
    <row r="24072" x14ac:dyDescent="0.35"/>
    <row r="24073" x14ac:dyDescent="0.35"/>
    <row r="24074" x14ac:dyDescent="0.35"/>
    <row r="24075" x14ac:dyDescent="0.35"/>
    <row r="24076" x14ac:dyDescent="0.35"/>
    <row r="24077" x14ac:dyDescent="0.35"/>
    <row r="24078" x14ac:dyDescent="0.35"/>
    <row r="24079" x14ac:dyDescent="0.35"/>
    <row r="24080" x14ac:dyDescent="0.35"/>
    <row r="24081" x14ac:dyDescent="0.35"/>
    <row r="24082" x14ac:dyDescent="0.35"/>
    <row r="24083" x14ac:dyDescent="0.35"/>
    <row r="24084" x14ac:dyDescent="0.35"/>
    <row r="24085" x14ac:dyDescent="0.35"/>
    <row r="24086" x14ac:dyDescent="0.35"/>
    <row r="24087" x14ac:dyDescent="0.35"/>
    <row r="24088" x14ac:dyDescent="0.35"/>
    <row r="24089" x14ac:dyDescent="0.35"/>
    <row r="24090" x14ac:dyDescent="0.35"/>
    <row r="24091" x14ac:dyDescent="0.35"/>
    <row r="24092" x14ac:dyDescent="0.35"/>
    <row r="24093" x14ac:dyDescent="0.35"/>
    <row r="24094" x14ac:dyDescent="0.35"/>
    <row r="24095" x14ac:dyDescent="0.35"/>
    <row r="24096" x14ac:dyDescent="0.35"/>
    <row r="24097" x14ac:dyDescent="0.35"/>
    <row r="24098" x14ac:dyDescent="0.35"/>
    <row r="24099" x14ac:dyDescent="0.35"/>
    <row r="24100" x14ac:dyDescent="0.35"/>
    <row r="24101" x14ac:dyDescent="0.35"/>
    <row r="24102" x14ac:dyDescent="0.35"/>
    <row r="24103" x14ac:dyDescent="0.35"/>
    <row r="24104" x14ac:dyDescent="0.35"/>
    <row r="24105" x14ac:dyDescent="0.35"/>
    <row r="24106" x14ac:dyDescent="0.35"/>
    <row r="24107" x14ac:dyDescent="0.35"/>
    <row r="24108" x14ac:dyDescent="0.35"/>
    <row r="24109" x14ac:dyDescent="0.35"/>
    <row r="24110" x14ac:dyDescent="0.35"/>
    <row r="24111" x14ac:dyDescent="0.35"/>
    <row r="24112" x14ac:dyDescent="0.35"/>
    <row r="24113" x14ac:dyDescent="0.35"/>
    <row r="24114" x14ac:dyDescent="0.35"/>
    <row r="24115" x14ac:dyDescent="0.35"/>
    <row r="24116" x14ac:dyDescent="0.35"/>
    <row r="24117" x14ac:dyDescent="0.35"/>
    <row r="24118" x14ac:dyDescent="0.35"/>
    <row r="24119" x14ac:dyDescent="0.35"/>
    <row r="24120" x14ac:dyDescent="0.35"/>
    <row r="24121" x14ac:dyDescent="0.35"/>
    <row r="24122" x14ac:dyDescent="0.35"/>
    <row r="24123" x14ac:dyDescent="0.35"/>
    <row r="24124" x14ac:dyDescent="0.35"/>
    <row r="24125" x14ac:dyDescent="0.35"/>
    <row r="24126" x14ac:dyDescent="0.35"/>
    <row r="24127" x14ac:dyDescent="0.35"/>
    <row r="24128" x14ac:dyDescent="0.35"/>
    <row r="24129" x14ac:dyDescent="0.35"/>
    <row r="24130" x14ac:dyDescent="0.35"/>
    <row r="24131" x14ac:dyDescent="0.35"/>
    <row r="24132" x14ac:dyDescent="0.35"/>
    <row r="24133" x14ac:dyDescent="0.35"/>
    <row r="24134" x14ac:dyDescent="0.35"/>
    <row r="24135" x14ac:dyDescent="0.35"/>
    <row r="24136" x14ac:dyDescent="0.35"/>
    <row r="24137" x14ac:dyDescent="0.35"/>
    <row r="24138" x14ac:dyDescent="0.35"/>
    <row r="24139" x14ac:dyDescent="0.35"/>
    <row r="24140" x14ac:dyDescent="0.35"/>
    <row r="24141" x14ac:dyDescent="0.35"/>
    <row r="24142" x14ac:dyDescent="0.35"/>
    <row r="24143" x14ac:dyDescent="0.35"/>
    <row r="24144" x14ac:dyDescent="0.35"/>
    <row r="24145" x14ac:dyDescent="0.35"/>
    <row r="24146" x14ac:dyDescent="0.35"/>
    <row r="24147" x14ac:dyDescent="0.35"/>
    <row r="24148" x14ac:dyDescent="0.35"/>
    <row r="24149" x14ac:dyDescent="0.35"/>
    <row r="24150" x14ac:dyDescent="0.35"/>
    <row r="24151" x14ac:dyDescent="0.35"/>
    <row r="24152" x14ac:dyDescent="0.35"/>
    <row r="24153" x14ac:dyDescent="0.35"/>
    <row r="24154" x14ac:dyDescent="0.35"/>
    <row r="24155" x14ac:dyDescent="0.35"/>
    <row r="24156" x14ac:dyDescent="0.35"/>
    <row r="24157" x14ac:dyDescent="0.35"/>
    <row r="24158" x14ac:dyDescent="0.35"/>
    <row r="24159" x14ac:dyDescent="0.35"/>
    <row r="24160" x14ac:dyDescent="0.35"/>
    <row r="24161" x14ac:dyDescent="0.35"/>
    <row r="24162" x14ac:dyDescent="0.35"/>
    <row r="24163" x14ac:dyDescent="0.35"/>
    <row r="24164" x14ac:dyDescent="0.35"/>
    <row r="24165" x14ac:dyDescent="0.35"/>
    <row r="24166" x14ac:dyDescent="0.35"/>
    <row r="24167" x14ac:dyDescent="0.35"/>
    <row r="24168" x14ac:dyDescent="0.35"/>
    <row r="24169" x14ac:dyDescent="0.35"/>
    <row r="24170" x14ac:dyDescent="0.35"/>
    <row r="24171" x14ac:dyDescent="0.35"/>
    <row r="24172" x14ac:dyDescent="0.35"/>
    <row r="24173" x14ac:dyDescent="0.35"/>
    <row r="24174" x14ac:dyDescent="0.35"/>
    <row r="24175" x14ac:dyDescent="0.35"/>
    <row r="24176" x14ac:dyDescent="0.35"/>
    <row r="24177" x14ac:dyDescent="0.35"/>
    <row r="24178" x14ac:dyDescent="0.35"/>
    <row r="24179" x14ac:dyDescent="0.35"/>
    <row r="24180" x14ac:dyDescent="0.35"/>
    <row r="24181" x14ac:dyDescent="0.35"/>
    <row r="24182" x14ac:dyDescent="0.35"/>
    <row r="24183" x14ac:dyDescent="0.35"/>
    <row r="24184" x14ac:dyDescent="0.35"/>
    <row r="24185" x14ac:dyDescent="0.35"/>
    <row r="24186" x14ac:dyDescent="0.35"/>
    <row r="24187" x14ac:dyDescent="0.35"/>
    <row r="24188" x14ac:dyDescent="0.35"/>
    <row r="24189" x14ac:dyDescent="0.35"/>
    <row r="24190" x14ac:dyDescent="0.35"/>
    <row r="24191" x14ac:dyDescent="0.35"/>
    <row r="24192" x14ac:dyDescent="0.35"/>
    <row r="24193" x14ac:dyDescent="0.35"/>
    <row r="24194" x14ac:dyDescent="0.35"/>
    <row r="24195" x14ac:dyDescent="0.35"/>
    <row r="24196" x14ac:dyDescent="0.35"/>
    <row r="24197" x14ac:dyDescent="0.35"/>
    <row r="24198" x14ac:dyDescent="0.35"/>
    <row r="24199" x14ac:dyDescent="0.35"/>
    <row r="24200" x14ac:dyDescent="0.35"/>
    <row r="24201" x14ac:dyDescent="0.35"/>
    <row r="24202" x14ac:dyDescent="0.35"/>
    <row r="24203" x14ac:dyDescent="0.35"/>
    <row r="24204" x14ac:dyDescent="0.35"/>
    <row r="24205" x14ac:dyDescent="0.35"/>
    <row r="24206" x14ac:dyDescent="0.35"/>
    <row r="24207" x14ac:dyDescent="0.35"/>
    <row r="24208" x14ac:dyDescent="0.35"/>
    <row r="24209" x14ac:dyDescent="0.35"/>
    <row r="24210" x14ac:dyDescent="0.35"/>
    <row r="24211" x14ac:dyDescent="0.35"/>
    <row r="24212" x14ac:dyDescent="0.35"/>
    <row r="24213" x14ac:dyDescent="0.35"/>
    <row r="24214" x14ac:dyDescent="0.35"/>
    <row r="24215" x14ac:dyDescent="0.35"/>
    <row r="24216" x14ac:dyDescent="0.35"/>
    <row r="24217" x14ac:dyDescent="0.35"/>
    <row r="24218" x14ac:dyDescent="0.35"/>
    <row r="24219" x14ac:dyDescent="0.35"/>
    <row r="24220" x14ac:dyDescent="0.35"/>
    <row r="24221" x14ac:dyDescent="0.35"/>
    <row r="24222" x14ac:dyDescent="0.35"/>
    <row r="24223" x14ac:dyDescent="0.35"/>
    <row r="24224" x14ac:dyDescent="0.35"/>
    <row r="24225" x14ac:dyDescent="0.35"/>
    <row r="24226" x14ac:dyDescent="0.35"/>
    <row r="24227" x14ac:dyDescent="0.35"/>
    <row r="24228" x14ac:dyDescent="0.35"/>
    <row r="24229" x14ac:dyDescent="0.35"/>
    <row r="24230" x14ac:dyDescent="0.35"/>
    <row r="24231" x14ac:dyDescent="0.35"/>
    <row r="24232" x14ac:dyDescent="0.35"/>
    <row r="24233" x14ac:dyDescent="0.35"/>
    <row r="24234" x14ac:dyDescent="0.35"/>
    <row r="24235" x14ac:dyDescent="0.35"/>
    <row r="24236" x14ac:dyDescent="0.35"/>
    <row r="24237" x14ac:dyDescent="0.35"/>
    <row r="24238" x14ac:dyDescent="0.35"/>
    <row r="24239" x14ac:dyDescent="0.35"/>
    <row r="24240" x14ac:dyDescent="0.35"/>
    <row r="24241" x14ac:dyDescent="0.35"/>
    <row r="24242" x14ac:dyDescent="0.35"/>
    <row r="24243" x14ac:dyDescent="0.35"/>
    <row r="24244" x14ac:dyDescent="0.35"/>
    <row r="24245" x14ac:dyDescent="0.35"/>
    <row r="24246" x14ac:dyDescent="0.35"/>
    <row r="24247" x14ac:dyDescent="0.35"/>
    <row r="24248" x14ac:dyDescent="0.35"/>
    <row r="24249" x14ac:dyDescent="0.35"/>
    <row r="24250" x14ac:dyDescent="0.35"/>
    <row r="24251" x14ac:dyDescent="0.35"/>
    <row r="24252" x14ac:dyDescent="0.35"/>
    <row r="24253" x14ac:dyDescent="0.35"/>
    <row r="24254" x14ac:dyDescent="0.35"/>
    <row r="24255" x14ac:dyDescent="0.35"/>
    <row r="24256" x14ac:dyDescent="0.35"/>
    <row r="24257" x14ac:dyDescent="0.35"/>
    <row r="24258" x14ac:dyDescent="0.35"/>
    <row r="24259" x14ac:dyDescent="0.35"/>
    <row r="24260" x14ac:dyDescent="0.35"/>
    <row r="24261" x14ac:dyDescent="0.35"/>
    <row r="24262" x14ac:dyDescent="0.35"/>
    <row r="24263" x14ac:dyDescent="0.35"/>
    <row r="24264" x14ac:dyDescent="0.35"/>
    <row r="24265" x14ac:dyDescent="0.35"/>
    <row r="24266" x14ac:dyDescent="0.35"/>
    <row r="24267" x14ac:dyDescent="0.35"/>
    <row r="24268" x14ac:dyDescent="0.35"/>
    <row r="24269" x14ac:dyDescent="0.35"/>
    <row r="24270" x14ac:dyDescent="0.35"/>
    <row r="24271" x14ac:dyDescent="0.35"/>
    <row r="24272" x14ac:dyDescent="0.35"/>
    <row r="24273" x14ac:dyDescent="0.35"/>
    <row r="24274" x14ac:dyDescent="0.35"/>
    <row r="24275" x14ac:dyDescent="0.35"/>
    <row r="24276" x14ac:dyDescent="0.35"/>
    <row r="24277" x14ac:dyDescent="0.35"/>
    <row r="24278" x14ac:dyDescent="0.35"/>
    <row r="24279" x14ac:dyDescent="0.35"/>
    <row r="24280" x14ac:dyDescent="0.35"/>
    <row r="24281" x14ac:dyDescent="0.35"/>
    <row r="24282" x14ac:dyDescent="0.35"/>
    <row r="24283" x14ac:dyDescent="0.35"/>
    <row r="24284" x14ac:dyDescent="0.35"/>
    <row r="24285" x14ac:dyDescent="0.35"/>
    <row r="24286" x14ac:dyDescent="0.35"/>
    <row r="24287" x14ac:dyDescent="0.35"/>
    <row r="24288" x14ac:dyDescent="0.35"/>
    <row r="24289" x14ac:dyDescent="0.35"/>
    <row r="24290" x14ac:dyDescent="0.35"/>
    <row r="24291" x14ac:dyDescent="0.35"/>
    <row r="24292" x14ac:dyDescent="0.35"/>
    <row r="24293" x14ac:dyDescent="0.35"/>
    <row r="24294" x14ac:dyDescent="0.35"/>
    <row r="24295" x14ac:dyDescent="0.35"/>
    <row r="24296" x14ac:dyDescent="0.35"/>
    <row r="24297" x14ac:dyDescent="0.35"/>
    <row r="24298" x14ac:dyDescent="0.35"/>
    <row r="24299" x14ac:dyDescent="0.35"/>
    <row r="24300" x14ac:dyDescent="0.35"/>
    <row r="24301" x14ac:dyDescent="0.35"/>
    <row r="24302" x14ac:dyDescent="0.35"/>
    <row r="24303" x14ac:dyDescent="0.35"/>
    <row r="24304" x14ac:dyDescent="0.35"/>
    <row r="24305" x14ac:dyDescent="0.35"/>
    <row r="24306" x14ac:dyDescent="0.35"/>
    <row r="24307" x14ac:dyDescent="0.35"/>
    <row r="24308" x14ac:dyDescent="0.35"/>
    <row r="24309" x14ac:dyDescent="0.35"/>
    <row r="24310" x14ac:dyDescent="0.35"/>
    <row r="24311" x14ac:dyDescent="0.35"/>
    <row r="24312" x14ac:dyDescent="0.35"/>
    <row r="24313" x14ac:dyDescent="0.35"/>
    <row r="24314" x14ac:dyDescent="0.35"/>
    <row r="24315" x14ac:dyDescent="0.35"/>
    <row r="24316" x14ac:dyDescent="0.35"/>
    <row r="24317" x14ac:dyDescent="0.35"/>
    <row r="24318" x14ac:dyDescent="0.35"/>
    <row r="24319" x14ac:dyDescent="0.35"/>
    <row r="24320" x14ac:dyDescent="0.35"/>
    <row r="24321" x14ac:dyDescent="0.35"/>
    <row r="24322" x14ac:dyDescent="0.35"/>
    <row r="24323" x14ac:dyDescent="0.35"/>
    <row r="24324" x14ac:dyDescent="0.35"/>
    <row r="24325" x14ac:dyDescent="0.35"/>
    <row r="24326" x14ac:dyDescent="0.35"/>
    <row r="24327" x14ac:dyDescent="0.35"/>
    <row r="24328" x14ac:dyDescent="0.35"/>
    <row r="24329" x14ac:dyDescent="0.35"/>
    <row r="24330" x14ac:dyDescent="0.35"/>
    <row r="24331" x14ac:dyDescent="0.35"/>
    <row r="24332" x14ac:dyDescent="0.35"/>
    <row r="24333" x14ac:dyDescent="0.35"/>
    <row r="24334" x14ac:dyDescent="0.35"/>
    <row r="24335" x14ac:dyDescent="0.35"/>
    <row r="24336" x14ac:dyDescent="0.35"/>
    <row r="24337" x14ac:dyDescent="0.35"/>
    <row r="24338" x14ac:dyDescent="0.35"/>
    <row r="24339" x14ac:dyDescent="0.35"/>
    <row r="24340" x14ac:dyDescent="0.35"/>
    <row r="24341" x14ac:dyDescent="0.35"/>
    <row r="24342" x14ac:dyDescent="0.35"/>
    <row r="24343" x14ac:dyDescent="0.35"/>
    <row r="24344" x14ac:dyDescent="0.35"/>
    <row r="24345" x14ac:dyDescent="0.35"/>
    <row r="24346" x14ac:dyDescent="0.35"/>
    <row r="24347" x14ac:dyDescent="0.35"/>
    <row r="24348" x14ac:dyDescent="0.35"/>
    <row r="24349" x14ac:dyDescent="0.35"/>
    <row r="24350" x14ac:dyDescent="0.35"/>
    <row r="24351" x14ac:dyDescent="0.35"/>
    <row r="24352" x14ac:dyDescent="0.35"/>
    <row r="24353" x14ac:dyDescent="0.35"/>
    <row r="24354" x14ac:dyDescent="0.35"/>
    <row r="24355" x14ac:dyDescent="0.35"/>
    <row r="24356" x14ac:dyDescent="0.35"/>
    <row r="24357" x14ac:dyDescent="0.35"/>
    <row r="24358" x14ac:dyDescent="0.35"/>
    <row r="24359" x14ac:dyDescent="0.35"/>
    <row r="24360" x14ac:dyDescent="0.35"/>
    <row r="24361" x14ac:dyDescent="0.35"/>
    <row r="24362" x14ac:dyDescent="0.35"/>
    <row r="24363" x14ac:dyDescent="0.35"/>
    <row r="24364" x14ac:dyDescent="0.35"/>
    <row r="24365" x14ac:dyDescent="0.35"/>
    <row r="24366" x14ac:dyDescent="0.35"/>
    <row r="24367" x14ac:dyDescent="0.35"/>
    <row r="24368" x14ac:dyDescent="0.35"/>
    <row r="24369" x14ac:dyDescent="0.35"/>
    <row r="24370" x14ac:dyDescent="0.35"/>
    <row r="24371" x14ac:dyDescent="0.35"/>
    <row r="24372" x14ac:dyDescent="0.35"/>
    <row r="24373" x14ac:dyDescent="0.35"/>
    <row r="24374" x14ac:dyDescent="0.35"/>
    <row r="24375" x14ac:dyDescent="0.35"/>
    <row r="24376" x14ac:dyDescent="0.35"/>
    <row r="24377" x14ac:dyDescent="0.35"/>
    <row r="24378" x14ac:dyDescent="0.35"/>
    <row r="24379" x14ac:dyDescent="0.35"/>
    <row r="24380" x14ac:dyDescent="0.35"/>
    <row r="24381" x14ac:dyDescent="0.35"/>
    <row r="24382" x14ac:dyDescent="0.35"/>
    <row r="24383" x14ac:dyDescent="0.35"/>
    <row r="24384" x14ac:dyDescent="0.35"/>
    <row r="24385" x14ac:dyDescent="0.35"/>
    <row r="24386" x14ac:dyDescent="0.35"/>
    <row r="24387" x14ac:dyDescent="0.35"/>
    <row r="24388" x14ac:dyDescent="0.35"/>
    <row r="24389" x14ac:dyDescent="0.35"/>
    <row r="24390" x14ac:dyDescent="0.35"/>
    <row r="24391" x14ac:dyDescent="0.35"/>
    <row r="24392" x14ac:dyDescent="0.35"/>
    <row r="24393" x14ac:dyDescent="0.35"/>
    <row r="24394" x14ac:dyDescent="0.35"/>
    <row r="24395" x14ac:dyDescent="0.35"/>
    <row r="24396" x14ac:dyDescent="0.35"/>
    <row r="24397" x14ac:dyDescent="0.35"/>
    <row r="24398" x14ac:dyDescent="0.35"/>
    <row r="24399" x14ac:dyDescent="0.35"/>
    <row r="24400" x14ac:dyDescent="0.35"/>
    <row r="24401" x14ac:dyDescent="0.35"/>
    <row r="24402" x14ac:dyDescent="0.35"/>
    <row r="24403" x14ac:dyDescent="0.35"/>
    <row r="24404" x14ac:dyDescent="0.35"/>
    <row r="24405" x14ac:dyDescent="0.35"/>
    <row r="24406" x14ac:dyDescent="0.35"/>
    <row r="24407" x14ac:dyDescent="0.35"/>
    <row r="24408" x14ac:dyDescent="0.35"/>
    <row r="24409" x14ac:dyDescent="0.35"/>
    <row r="24410" x14ac:dyDescent="0.35"/>
    <row r="24411" x14ac:dyDescent="0.35"/>
    <row r="24412" x14ac:dyDescent="0.35"/>
    <row r="24413" x14ac:dyDescent="0.35"/>
    <row r="24414" x14ac:dyDescent="0.35"/>
    <row r="24415" x14ac:dyDescent="0.35"/>
    <row r="24416" x14ac:dyDescent="0.35"/>
    <row r="24417" x14ac:dyDescent="0.35"/>
    <row r="24418" x14ac:dyDescent="0.35"/>
    <row r="24419" x14ac:dyDescent="0.35"/>
    <row r="24420" x14ac:dyDescent="0.35"/>
    <row r="24421" x14ac:dyDescent="0.35"/>
    <row r="24422" x14ac:dyDescent="0.35"/>
    <row r="24423" x14ac:dyDescent="0.35"/>
    <row r="24424" x14ac:dyDescent="0.35"/>
    <row r="24425" x14ac:dyDescent="0.35"/>
    <row r="24426" x14ac:dyDescent="0.35"/>
    <row r="24427" x14ac:dyDescent="0.35"/>
    <row r="24428" x14ac:dyDescent="0.35"/>
    <row r="24429" x14ac:dyDescent="0.35"/>
    <row r="24430" x14ac:dyDescent="0.35"/>
    <row r="24431" x14ac:dyDescent="0.35"/>
    <row r="24432" x14ac:dyDescent="0.35"/>
    <row r="24433" x14ac:dyDescent="0.35"/>
    <row r="24434" x14ac:dyDescent="0.35"/>
    <row r="24435" x14ac:dyDescent="0.35"/>
    <row r="24436" x14ac:dyDescent="0.35"/>
    <row r="24437" x14ac:dyDescent="0.35"/>
    <row r="24438" x14ac:dyDescent="0.35"/>
    <row r="24439" x14ac:dyDescent="0.35"/>
    <row r="24440" x14ac:dyDescent="0.35"/>
    <row r="24441" x14ac:dyDescent="0.35"/>
    <row r="24442" x14ac:dyDescent="0.35"/>
    <row r="24443" x14ac:dyDescent="0.35"/>
    <row r="24444" x14ac:dyDescent="0.35"/>
    <row r="24445" x14ac:dyDescent="0.35"/>
    <row r="24446" x14ac:dyDescent="0.35"/>
    <row r="24447" x14ac:dyDescent="0.35"/>
    <row r="24448" x14ac:dyDescent="0.35"/>
    <row r="24449" x14ac:dyDescent="0.35"/>
    <row r="24450" x14ac:dyDescent="0.35"/>
    <row r="24451" x14ac:dyDescent="0.35"/>
    <row r="24452" x14ac:dyDescent="0.35"/>
    <row r="24453" x14ac:dyDescent="0.35"/>
    <row r="24454" x14ac:dyDescent="0.35"/>
    <row r="24455" x14ac:dyDescent="0.35"/>
    <row r="24456" x14ac:dyDescent="0.35"/>
    <row r="24457" x14ac:dyDescent="0.35"/>
    <row r="24458" x14ac:dyDescent="0.35"/>
    <row r="24459" x14ac:dyDescent="0.35"/>
    <row r="24460" x14ac:dyDescent="0.35"/>
    <row r="24461" x14ac:dyDescent="0.35"/>
    <row r="24462" x14ac:dyDescent="0.35"/>
    <row r="24463" x14ac:dyDescent="0.35"/>
    <row r="24464" x14ac:dyDescent="0.35"/>
    <row r="24465" x14ac:dyDescent="0.35"/>
    <row r="24466" x14ac:dyDescent="0.35"/>
    <row r="24467" x14ac:dyDescent="0.35"/>
    <row r="24468" x14ac:dyDescent="0.35"/>
    <row r="24469" x14ac:dyDescent="0.35"/>
    <row r="24470" x14ac:dyDescent="0.35"/>
    <row r="24471" x14ac:dyDescent="0.35"/>
    <row r="24472" x14ac:dyDescent="0.35"/>
    <row r="24473" x14ac:dyDescent="0.35"/>
    <row r="24474" x14ac:dyDescent="0.35"/>
    <row r="24475" x14ac:dyDescent="0.35"/>
    <row r="24476" x14ac:dyDescent="0.35"/>
    <row r="24477" x14ac:dyDescent="0.35"/>
    <row r="24478" x14ac:dyDescent="0.35"/>
    <row r="24479" x14ac:dyDescent="0.35"/>
    <row r="24480" x14ac:dyDescent="0.35"/>
    <row r="24481" x14ac:dyDescent="0.35"/>
    <row r="24482" x14ac:dyDescent="0.35"/>
    <row r="24483" x14ac:dyDescent="0.35"/>
    <row r="24484" x14ac:dyDescent="0.35"/>
    <row r="24485" x14ac:dyDescent="0.35"/>
    <row r="24486" x14ac:dyDescent="0.35"/>
    <row r="24487" x14ac:dyDescent="0.35"/>
    <row r="24488" x14ac:dyDescent="0.35"/>
    <row r="24489" x14ac:dyDescent="0.35"/>
    <row r="24490" x14ac:dyDescent="0.35"/>
    <row r="24491" x14ac:dyDescent="0.35"/>
    <row r="24492" x14ac:dyDescent="0.35"/>
    <row r="24493" x14ac:dyDescent="0.35"/>
    <row r="24494" x14ac:dyDescent="0.35"/>
    <row r="24495" x14ac:dyDescent="0.35"/>
    <row r="24496" x14ac:dyDescent="0.35"/>
    <row r="24497" x14ac:dyDescent="0.35"/>
    <row r="24498" x14ac:dyDescent="0.35"/>
    <row r="24499" x14ac:dyDescent="0.35"/>
    <row r="24500" x14ac:dyDescent="0.35"/>
    <row r="24501" x14ac:dyDescent="0.35"/>
    <row r="24502" x14ac:dyDescent="0.35"/>
    <row r="24503" x14ac:dyDescent="0.35"/>
    <row r="24504" x14ac:dyDescent="0.35"/>
    <row r="24505" x14ac:dyDescent="0.35"/>
    <row r="24506" x14ac:dyDescent="0.35"/>
    <row r="24507" x14ac:dyDescent="0.35"/>
    <row r="24508" x14ac:dyDescent="0.35"/>
    <row r="24509" x14ac:dyDescent="0.35"/>
    <row r="24510" x14ac:dyDescent="0.35"/>
    <row r="24511" x14ac:dyDescent="0.35"/>
    <row r="24512" x14ac:dyDescent="0.35"/>
    <row r="24513" x14ac:dyDescent="0.35"/>
    <row r="24514" x14ac:dyDescent="0.35"/>
    <row r="24515" x14ac:dyDescent="0.35"/>
    <row r="24516" x14ac:dyDescent="0.35"/>
    <row r="24517" x14ac:dyDescent="0.35"/>
    <row r="24518" x14ac:dyDescent="0.35"/>
    <row r="24519" x14ac:dyDescent="0.35"/>
    <row r="24520" x14ac:dyDescent="0.35"/>
    <row r="24521" x14ac:dyDescent="0.35"/>
    <row r="24522" x14ac:dyDescent="0.35"/>
    <row r="24523" x14ac:dyDescent="0.35"/>
    <row r="24524" x14ac:dyDescent="0.35"/>
    <row r="24525" x14ac:dyDescent="0.35"/>
    <row r="24526" x14ac:dyDescent="0.35"/>
    <row r="24527" x14ac:dyDescent="0.35"/>
    <row r="24528" x14ac:dyDescent="0.35"/>
    <row r="24529" x14ac:dyDescent="0.35"/>
    <row r="24530" x14ac:dyDescent="0.35"/>
    <row r="24531" x14ac:dyDescent="0.35"/>
    <row r="24532" x14ac:dyDescent="0.35"/>
    <row r="24533" x14ac:dyDescent="0.35"/>
    <row r="24534" x14ac:dyDescent="0.35"/>
    <row r="24535" x14ac:dyDescent="0.35"/>
    <row r="24536" x14ac:dyDescent="0.35"/>
    <row r="24537" x14ac:dyDescent="0.35"/>
    <row r="24538" x14ac:dyDescent="0.35"/>
    <row r="24539" x14ac:dyDescent="0.35"/>
    <row r="24540" x14ac:dyDescent="0.35"/>
    <row r="24541" x14ac:dyDescent="0.35"/>
    <row r="24542" x14ac:dyDescent="0.35"/>
    <row r="24543" x14ac:dyDescent="0.35"/>
    <row r="24544" x14ac:dyDescent="0.35"/>
    <row r="24545" x14ac:dyDescent="0.35"/>
    <row r="24546" x14ac:dyDescent="0.35"/>
    <row r="24547" x14ac:dyDescent="0.35"/>
    <row r="24548" x14ac:dyDescent="0.35"/>
    <row r="24549" x14ac:dyDescent="0.35"/>
    <row r="24550" x14ac:dyDescent="0.35"/>
    <row r="24551" x14ac:dyDescent="0.35"/>
    <row r="24552" x14ac:dyDescent="0.35"/>
    <row r="24553" x14ac:dyDescent="0.35"/>
    <row r="24554" x14ac:dyDescent="0.35"/>
    <row r="24555" x14ac:dyDescent="0.35"/>
    <row r="24556" x14ac:dyDescent="0.35"/>
    <row r="24557" x14ac:dyDescent="0.35"/>
    <row r="24558" x14ac:dyDescent="0.35"/>
    <row r="24559" x14ac:dyDescent="0.35"/>
    <row r="24560" x14ac:dyDescent="0.35"/>
    <row r="24561" x14ac:dyDescent="0.35"/>
    <row r="24562" x14ac:dyDescent="0.35"/>
    <row r="24563" x14ac:dyDescent="0.35"/>
    <row r="24564" x14ac:dyDescent="0.35"/>
    <row r="24565" x14ac:dyDescent="0.35"/>
    <row r="24566" x14ac:dyDescent="0.35"/>
    <row r="24567" x14ac:dyDescent="0.35"/>
    <row r="24568" x14ac:dyDescent="0.35"/>
    <row r="24569" x14ac:dyDescent="0.35"/>
    <row r="24570" x14ac:dyDescent="0.35"/>
    <row r="24571" x14ac:dyDescent="0.35"/>
    <row r="24572" x14ac:dyDescent="0.35"/>
    <row r="24573" x14ac:dyDescent="0.35"/>
    <row r="24574" x14ac:dyDescent="0.35"/>
    <row r="24575" x14ac:dyDescent="0.35"/>
    <row r="24576" x14ac:dyDescent="0.35"/>
    <row r="24577" x14ac:dyDescent="0.35"/>
    <row r="24578" x14ac:dyDescent="0.35"/>
    <row r="24579" x14ac:dyDescent="0.35"/>
    <row r="24580" x14ac:dyDescent="0.35"/>
    <row r="24581" x14ac:dyDescent="0.35"/>
    <row r="24582" x14ac:dyDescent="0.35"/>
    <row r="24583" x14ac:dyDescent="0.35"/>
    <row r="24584" x14ac:dyDescent="0.35"/>
    <row r="24585" x14ac:dyDescent="0.35"/>
    <row r="24586" x14ac:dyDescent="0.35"/>
    <row r="24587" x14ac:dyDescent="0.35"/>
    <row r="24588" x14ac:dyDescent="0.35"/>
    <row r="24589" x14ac:dyDescent="0.35"/>
    <row r="24590" x14ac:dyDescent="0.35"/>
    <row r="24591" x14ac:dyDescent="0.35"/>
    <row r="24592" x14ac:dyDescent="0.35"/>
    <row r="24593" x14ac:dyDescent="0.35"/>
    <row r="24594" x14ac:dyDescent="0.35"/>
    <row r="24595" x14ac:dyDescent="0.35"/>
    <row r="24596" x14ac:dyDescent="0.35"/>
    <row r="24597" x14ac:dyDescent="0.35"/>
    <row r="24598" x14ac:dyDescent="0.35"/>
    <row r="24599" x14ac:dyDescent="0.35"/>
    <row r="24600" x14ac:dyDescent="0.35"/>
    <row r="24601" x14ac:dyDescent="0.35"/>
    <row r="24602" x14ac:dyDescent="0.35"/>
    <row r="24603" x14ac:dyDescent="0.35"/>
    <row r="24604" x14ac:dyDescent="0.35"/>
    <row r="24605" x14ac:dyDescent="0.35"/>
    <row r="24606" x14ac:dyDescent="0.35"/>
    <row r="24607" x14ac:dyDescent="0.35"/>
    <row r="24608" x14ac:dyDescent="0.35"/>
    <row r="24609" x14ac:dyDescent="0.35"/>
    <row r="24610" x14ac:dyDescent="0.35"/>
    <row r="24611" x14ac:dyDescent="0.35"/>
    <row r="24612" x14ac:dyDescent="0.35"/>
    <row r="24613" x14ac:dyDescent="0.35"/>
    <row r="24614" x14ac:dyDescent="0.35"/>
    <row r="24615" x14ac:dyDescent="0.35"/>
    <row r="24616" x14ac:dyDescent="0.35"/>
    <row r="24617" x14ac:dyDescent="0.35"/>
    <row r="24618" x14ac:dyDescent="0.35"/>
    <row r="24619" x14ac:dyDescent="0.35"/>
    <row r="24620" x14ac:dyDescent="0.35"/>
    <row r="24621" x14ac:dyDescent="0.35"/>
    <row r="24622" x14ac:dyDescent="0.35"/>
    <row r="24623" x14ac:dyDescent="0.35"/>
    <row r="24624" x14ac:dyDescent="0.35"/>
    <row r="24625" x14ac:dyDescent="0.35"/>
    <row r="24626" x14ac:dyDescent="0.35"/>
    <row r="24627" x14ac:dyDescent="0.35"/>
    <row r="24628" x14ac:dyDescent="0.35"/>
    <row r="24629" x14ac:dyDescent="0.35"/>
    <row r="24630" x14ac:dyDescent="0.35"/>
    <row r="24631" x14ac:dyDescent="0.35"/>
    <row r="24632" x14ac:dyDescent="0.35"/>
    <row r="24633" x14ac:dyDescent="0.35"/>
    <row r="24634" x14ac:dyDescent="0.35"/>
    <row r="24635" x14ac:dyDescent="0.35"/>
    <row r="24636" x14ac:dyDescent="0.35"/>
    <row r="24637" x14ac:dyDescent="0.35"/>
    <row r="24638" x14ac:dyDescent="0.35"/>
    <row r="24639" x14ac:dyDescent="0.35"/>
    <row r="24640" x14ac:dyDescent="0.35"/>
    <row r="24641" x14ac:dyDescent="0.35"/>
    <row r="24642" x14ac:dyDescent="0.35"/>
    <row r="24643" x14ac:dyDescent="0.35"/>
    <row r="24644" x14ac:dyDescent="0.35"/>
    <row r="24645" x14ac:dyDescent="0.35"/>
    <row r="24646" x14ac:dyDescent="0.35"/>
    <row r="24647" x14ac:dyDescent="0.35"/>
    <row r="24648" x14ac:dyDescent="0.35"/>
    <row r="24649" x14ac:dyDescent="0.35"/>
    <row r="24650" x14ac:dyDescent="0.35"/>
    <row r="24651" x14ac:dyDescent="0.35"/>
    <row r="24652" x14ac:dyDescent="0.35"/>
    <row r="24653" x14ac:dyDescent="0.35"/>
    <row r="24654" x14ac:dyDescent="0.35"/>
    <row r="24655" x14ac:dyDescent="0.35"/>
    <row r="24656" x14ac:dyDescent="0.35"/>
    <row r="24657" x14ac:dyDescent="0.35"/>
    <row r="24658" x14ac:dyDescent="0.35"/>
    <row r="24659" x14ac:dyDescent="0.35"/>
    <row r="24660" x14ac:dyDescent="0.35"/>
    <row r="24661" x14ac:dyDescent="0.35"/>
    <row r="24662" x14ac:dyDescent="0.35"/>
    <row r="24663" x14ac:dyDescent="0.35"/>
    <row r="24664" x14ac:dyDescent="0.35"/>
    <row r="24665" x14ac:dyDescent="0.35"/>
    <row r="24666" x14ac:dyDescent="0.35"/>
    <row r="24667" x14ac:dyDescent="0.35"/>
    <row r="24668" x14ac:dyDescent="0.35"/>
    <row r="24669" x14ac:dyDescent="0.35"/>
    <row r="24670" x14ac:dyDescent="0.35"/>
    <row r="24671" x14ac:dyDescent="0.35"/>
    <row r="24672" x14ac:dyDescent="0.35"/>
    <row r="24673" x14ac:dyDescent="0.35"/>
    <row r="24674" x14ac:dyDescent="0.35"/>
    <row r="24675" x14ac:dyDescent="0.35"/>
    <row r="24676" x14ac:dyDescent="0.35"/>
    <row r="24677" x14ac:dyDescent="0.35"/>
    <row r="24678" x14ac:dyDescent="0.35"/>
    <row r="24679" x14ac:dyDescent="0.35"/>
    <row r="24680" x14ac:dyDescent="0.35"/>
    <row r="24681" x14ac:dyDescent="0.35"/>
    <row r="24682" x14ac:dyDescent="0.35"/>
    <row r="24683" x14ac:dyDescent="0.35"/>
    <row r="24684" x14ac:dyDescent="0.35"/>
    <row r="24685" x14ac:dyDescent="0.35"/>
    <row r="24686" x14ac:dyDescent="0.35"/>
    <row r="24687" x14ac:dyDescent="0.35"/>
    <row r="24688" x14ac:dyDescent="0.35"/>
    <row r="24689" x14ac:dyDescent="0.35"/>
    <row r="24690" x14ac:dyDescent="0.35"/>
    <row r="24691" x14ac:dyDescent="0.35"/>
    <row r="24692" x14ac:dyDescent="0.35"/>
    <row r="24693" x14ac:dyDescent="0.35"/>
    <row r="24694" x14ac:dyDescent="0.35"/>
    <row r="24695" x14ac:dyDescent="0.35"/>
    <row r="24696" x14ac:dyDescent="0.35"/>
    <row r="24697" x14ac:dyDescent="0.35"/>
    <row r="24698" x14ac:dyDescent="0.35"/>
    <row r="24699" x14ac:dyDescent="0.35"/>
    <row r="24700" x14ac:dyDescent="0.35"/>
    <row r="24701" x14ac:dyDescent="0.35"/>
    <row r="24702" x14ac:dyDescent="0.35"/>
    <row r="24703" x14ac:dyDescent="0.35"/>
    <row r="24704" x14ac:dyDescent="0.35"/>
    <row r="24705" x14ac:dyDescent="0.35"/>
    <row r="24706" x14ac:dyDescent="0.35"/>
    <row r="24707" x14ac:dyDescent="0.35"/>
    <row r="24708" x14ac:dyDescent="0.35"/>
    <row r="24709" x14ac:dyDescent="0.35"/>
    <row r="24710" x14ac:dyDescent="0.35"/>
    <row r="24711" x14ac:dyDescent="0.35"/>
    <row r="24712" x14ac:dyDescent="0.35"/>
    <row r="24713" x14ac:dyDescent="0.35"/>
    <row r="24714" x14ac:dyDescent="0.35"/>
    <row r="24715" x14ac:dyDescent="0.35"/>
    <row r="24716" x14ac:dyDescent="0.35"/>
    <row r="24717" x14ac:dyDescent="0.35"/>
    <row r="24718" x14ac:dyDescent="0.35"/>
    <row r="24719" x14ac:dyDescent="0.35"/>
    <row r="24720" x14ac:dyDescent="0.35"/>
    <row r="24721" x14ac:dyDescent="0.35"/>
    <row r="24722" x14ac:dyDescent="0.35"/>
    <row r="24723" x14ac:dyDescent="0.35"/>
    <row r="24724" x14ac:dyDescent="0.35"/>
    <row r="24725" x14ac:dyDescent="0.35"/>
    <row r="24726" x14ac:dyDescent="0.35"/>
    <row r="24727" x14ac:dyDescent="0.35"/>
    <row r="24728" x14ac:dyDescent="0.35"/>
    <row r="24729" x14ac:dyDescent="0.35"/>
    <row r="24730" x14ac:dyDescent="0.35"/>
    <row r="24731" x14ac:dyDescent="0.35"/>
    <row r="24732" x14ac:dyDescent="0.35"/>
    <row r="24733" x14ac:dyDescent="0.35"/>
    <row r="24734" x14ac:dyDescent="0.35"/>
    <row r="24735" x14ac:dyDescent="0.35"/>
    <row r="24736" x14ac:dyDescent="0.35"/>
    <row r="24737" x14ac:dyDescent="0.35"/>
    <row r="24738" x14ac:dyDescent="0.35"/>
    <row r="24739" x14ac:dyDescent="0.35"/>
    <row r="24740" x14ac:dyDescent="0.35"/>
    <row r="24741" x14ac:dyDescent="0.35"/>
    <row r="24742" x14ac:dyDescent="0.35"/>
    <row r="24743" x14ac:dyDescent="0.35"/>
    <row r="24744" x14ac:dyDescent="0.35"/>
    <row r="24745" x14ac:dyDescent="0.35"/>
    <row r="24746" x14ac:dyDescent="0.35"/>
    <row r="24747" x14ac:dyDescent="0.35"/>
    <row r="24748" x14ac:dyDescent="0.35"/>
    <row r="24749" x14ac:dyDescent="0.35"/>
    <row r="24750" x14ac:dyDescent="0.35"/>
    <row r="24751" x14ac:dyDescent="0.35"/>
    <row r="24752" x14ac:dyDescent="0.35"/>
    <row r="24753" x14ac:dyDescent="0.35"/>
    <row r="24754" x14ac:dyDescent="0.35"/>
    <row r="24755" x14ac:dyDescent="0.35"/>
    <row r="24756" x14ac:dyDescent="0.35"/>
    <row r="24757" x14ac:dyDescent="0.35"/>
    <row r="24758" x14ac:dyDescent="0.35"/>
    <row r="24759" x14ac:dyDescent="0.35"/>
    <row r="24760" x14ac:dyDescent="0.35"/>
    <row r="24761" x14ac:dyDescent="0.35"/>
    <row r="24762" x14ac:dyDescent="0.35"/>
    <row r="24763" x14ac:dyDescent="0.35"/>
    <row r="24764" x14ac:dyDescent="0.35"/>
    <row r="24765" x14ac:dyDescent="0.35"/>
    <row r="24766" x14ac:dyDescent="0.35"/>
    <row r="24767" x14ac:dyDescent="0.35"/>
    <row r="24768" x14ac:dyDescent="0.35"/>
    <row r="24769" x14ac:dyDescent="0.35"/>
    <row r="24770" x14ac:dyDescent="0.35"/>
    <row r="24771" x14ac:dyDescent="0.35"/>
    <row r="24772" x14ac:dyDescent="0.35"/>
    <row r="24773" x14ac:dyDescent="0.35"/>
    <row r="24774" x14ac:dyDescent="0.35"/>
    <row r="24775" x14ac:dyDescent="0.35"/>
    <row r="24776" x14ac:dyDescent="0.35"/>
    <row r="24777" x14ac:dyDescent="0.35"/>
    <row r="24778" x14ac:dyDescent="0.35"/>
    <row r="24779" x14ac:dyDescent="0.35"/>
    <row r="24780" x14ac:dyDescent="0.35"/>
    <row r="24781" x14ac:dyDescent="0.35"/>
    <row r="24782" x14ac:dyDescent="0.35"/>
    <row r="24783" x14ac:dyDescent="0.35"/>
    <row r="24784" x14ac:dyDescent="0.35"/>
    <row r="24785" x14ac:dyDescent="0.35"/>
    <row r="24786" x14ac:dyDescent="0.35"/>
    <row r="24787" x14ac:dyDescent="0.35"/>
    <row r="24788" x14ac:dyDescent="0.35"/>
    <row r="24789" x14ac:dyDescent="0.35"/>
    <row r="24790" x14ac:dyDescent="0.35"/>
    <row r="24791" x14ac:dyDescent="0.35"/>
    <row r="24792" x14ac:dyDescent="0.35"/>
    <row r="24793" x14ac:dyDescent="0.35"/>
    <row r="24794" x14ac:dyDescent="0.35"/>
    <row r="24795" x14ac:dyDescent="0.35"/>
    <row r="24796" x14ac:dyDescent="0.35"/>
    <row r="24797" x14ac:dyDescent="0.35"/>
    <row r="24798" x14ac:dyDescent="0.35"/>
    <row r="24799" x14ac:dyDescent="0.35"/>
    <row r="24800" x14ac:dyDescent="0.35"/>
    <row r="24801" x14ac:dyDescent="0.35"/>
    <row r="24802" x14ac:dyDescent="0.35"/>
    <row r="24803" x14ac:dyDescent="0.35"/>
    <row r="24804" x14ac:dyDescent="0.35"/>
    <row r="24805" x14ac:dyDescent="0.35"/>
    <row r="24806" x14ac:dyDescent="0.35"/>
    <row r="24807" x14ac:dyDescent="0.35"/>
    <row r="24808" x14ac:dyDescent="0.35"/>
    <row r="24809" x14ac:dyDescent="0.35"/>
    <row r="24810" x14ac:dyDescent="0.35"/>
    <row r="24811" x14ac:dyDescent="0.35"/>
    <row r="24812" x14ac:dyDescent="0.35"/>
    <row r="24813" x14ac:dyDescent="0.35"/>
    <row r="24814" x14ac:dyDescent="0.35"/>
    <row r="24815" x14ac:dyDescent="0.35"/>
    <row r="24816" x14ac:dyDescent="0.35"/>
    <row r="24817" x14ac:dyDescent="0.35"/>
    <row r="24818" x14ac:dyDescent="0.35"/>
    <row r="24819" x14ac:dyDescent="0.35"/>
    <row r="24820" x14ac:dyDescent="0.35"/>
    <row r="24821" x14ac:dyDescent="0.35"/>
    <row r="24822" x14ac:dyDescent="0.35"/>
    <row r="24823" x14ac:dyDescent="0.35"/>
    <row r="24824" x14ac:dyDescent="0.35"/>
    <row r="24825" x14ac:dyDescent="0.35"/>
    <row r="24826" x14ac:dyDescent="0.35"/>
    <row r="24827" x14ac:dyDescent="0.35"/>
    <row r="24828" x14ac:dyDescent="0.35"/>
    <row r="24829" x14ac:dyDescent="0.35"/>
    <row r="24830" x14ac:dyDescent="0.35"/>
    <row r="24831" x14ac:dyDescent="0.35"/>
    <row r="24832" x14ac:dyDescent="0.35"/>
    <row r="24833" x14ac:dyDescent="0.35"/>
    <row r="24834" x14ac:dyDescent="0.35"/>
    <row r="24835" x14ac:dyDescent="0.35"/>
    <row r="24836" x14ac:dyDescent="0.35"/>
    <row r="24837" x14ac:dyDescent="0.35"/>
    <row r="24838" x14ac:dyDescent="0.35"/>
    <row r="24839" x14ac:dyDescent="0.35"/>
    <row r="24840" x14ac:dyDescent="0.35"/>
    <row r="24841" x14ac:dyDescent="0.35"/>
    <row r="24842" x14ac:dyDescent="0.35"/>
    <row r="24843" x14ac:dyDescent="0.35"/>
    <row r="24844" x14ac:dyDescent="0.35"/>
    <row r="24845" x14ac:dyDescent="0.35"/>
    <row r="24846" x14ac:dyDescent="0.35"/>
    <row r="24847" x14ac:dyDescent="0.35"/>
    <row r="24848" x14ac:dyDescent="0.35"/>
    <row r="24849" x14ac:dyDescent="0.35"/>
    <row r="24850" x14ac:dyDescent="0.35"/>
    <row r="24851" x14ac:dyDescent="0.35"/>
    <row r="24852" x14ac:dyDescent="0.35"/>
    <row r="24853" x14ac:dyDescent="0.35"/>
    <row r="24854" x14ac:dyDescent="0.35"/>
    <row r="24855" x14ac:dyDescent="0.35"/>
    <row r="24856" x14ac:dyDescent="0.35"/>
    <row r="24857" x14ac:dyDescent="0.35"/>
    <row r="24858" x14ac:dyDescent="0.35"/>
    <row r="24859" x14ac:dyDescent="0.35"/>
    <row r="24860" x14ac:dyDescent="0.35"/>
    <row r="24861" x14ac:dyDescent="0.35"/>
    <row r="24862" x14ac:dyDescent="0.35"/>
    <row r="24863" x14ac:dyDescent="0.35"/>
    <row r="24864" x14ac:dyDescent="0.35"/>
    <row r="24865" x14ac:dyDescent="0.35"/>
    <row r="24866" x14ac:dyDescent="0.35"/>
    <row r="24867" x14ac:dyDescent="0.35"/>
    <row r="24868" x14ac:dyDescent="0.35"/>
    <row r="24869" x14ac:dyDescent="0.35"/>
    <row r="24870" x14ac:dyDescent="0.35"/>
    <row r="24871" x14ac:dyDescent="0.35"/>
    <row r="24872" x14ac:dyDescent="0.35"/>
    <row r="24873" x14ac:dyDescent="0.35"/>
    <row r="24874" x14ac:dyDescent="0.35"/>
    <row r="24875" x14ac:dyDescent="0.35"/>
    <row r="24876" x14ac:dyDescent="0.35"/>
    <row r="24877" x14ac:dyDescent="0.35"/>
    <row r="24878" x14ac:dyDescent="0.35"/>
    <row r="24879" x14ac:dyDescent="0.35"/>
    <row r="24880" x14ac:dyDescent="0.35"/>
    <row r="24881" x14ac:dyDescent="0.35"/>
    <row r="24882" x14ac:dyDescent="0.35"/>
    <row r="24883" x14ac:dyDescent="0.35"/>
    <row r="24884" x14ac:dyDescent="0.35"/>
    <row r="24885" x14ac:dyDescent="0.35"/>
    <row r="24886" x14ac:dyDescent="0.35"/>
    <row r="24887" x14ac:dyDescent="0.35"/>
    <row r="24888" x14ac:dyDescent="0.35"/>
    <row r="24889" x14ac:dyDescent="0.35"/>
    <row r="24890" x14ac:dyDescent="0.35"/>
    <row r="24891" x14ac:dyDescent="0.35"/>
    <row r="24892" x14ac:dyDescent="0.35"/>
    <row r="24893" x14ac:dyDescent="0.35"/>
    <row r="24894" x14ac:dyDescent="0.35"/>
    <row r="24895" x14ac:dyDescent="0.35"/>
    <row r="24896" x14ac:dyDescent="0.35"/>
    <row r="24897" x14ac:dyDescent="0.35"/>
    <row r="24898" x14ac:dyDescent="0.35"/>
    <row r="24899" x14ac:dyDescent="0.35"/>
    <row r="24900" x14ac:dyDescent="0.35"/>
    <row r="24901" x14ac:dyDescent="0.35"/>
    <row r="24902" x14ac:dyDescent="0.35"/>
    <row r="24903" x14ac:dyDescent="0.35"/>
    <row r="24904" x14ac:dyDescent="0.35"/>
    <row r="24905" x14ac:dyDescent="0.35"/>
    <row r="24906" x14ac:dyDescent="0.35"/>
    <row r="24907" x14ac:dyDescent="0.35"/>
    <row r="24908" x14ac:dyDescent="0.35"/>
    <row r="24909" x14ac:dyDescent="0.35"/>
    <row r="24910" x14ac:dyDescent="0.35"/>
    <row r="24911" x14ac:dyDescent="0.35"/>
    <row r="24912" x14ac:dyDescent="0.35"/>
    <row r="24913" x14ac:dyDescent="0.35"/>
    <row r="24914" x14ac:dyDescent="0.35"/>
    <row r="24915" x14ac:dyDescent="0.35"/>
    <row r="24916" x14ac:dyDescent="0.35"/>
    <row r="24917" x14ac:dyDescent="0.35"/>
    <row r="24918" x14ac:dyDescent="0.35"/>
    <row r="24919" x14ac:dyDescent="0.35"/>
    <row r="24920" x14ac:dyDescent="0.35"/>
    <row r="24921" x14ac:dyDescent="0.35"/>
    <row r="24922" x14ac:dyDescent="0.35"/>
    <row r="24923" x14ac:dyDescent="0.35"/>
    <row r="24924" x14ac:dyDescent="0.35"/>
    <row r="24925" x14ac:dyDescent="0.35"/>
    <row r="24926" x14ac:dyDescent="0.35"/>
    <row r="24927" x14ac:dyDescent="0.35"/>
    <row r="24928" x14ac:dyDescent="0.35"/>
    <row r="24929" x14ac:dyDescent="0.35"/>
    <row r="24930" x14ac:dyDescent="0.35"/>
    <row r="24931" x14ac:dyDescent="0.35"/>
    <row r="24932" x14ac:dyDescent="0.35"/>
    <row r="24933" x14ac:dyDescent="0.35"/>
    <row r="24934" x14ac:dyDescent="0.35"/>
    <row r="24935" x14ac:dyDescent="0.35"/>
    <row r="24936" x14ac:dyDescent="0.35"/>
    <row r="24937" x14ac:dyDescent="0.35"/>
    <row r="24938" x14ac:dyDescent="0.35"/>
    <row r="24939" x14ac:dyDescent="0.35"/>
    <row r="24940" x14ac:dyDescent="0.35"/>
    <row r="24941" x14ac:dyDescent="0.35"/>
    <row r="24942" x14ac:dyDescent="0.35"/>
    <row r="24943" x14ac:dyDescent="0.35"/>
    <row r="24944" x14ac:dyDescent="0.35"/>
    <row r="24945" x14ac:dyDescent="0.35"/>
    <row r="24946" x14ac:dyDescent="0.35"/>
    <row r="24947" x14ac:dyDescent="0.35"/>
    <row r="24948" x14ac:dyDescent="0.35"/>
    <row r="24949" x14ac:dyDescent="0.35"/>
    <row r="24950" x14ac:dyDescent="0.35"/>
    <row r="24951" x14ac:dyDescent="0.35"/>
    <row r="24952" x14ac:dyDescent="0.35"/>
    <row r="24953" x14ac:dyDescent="0.35"/>
    <row r="24954" x14ac:dyDescent="0.35"/>
    <row r="24955" x14ac:dyDescent="0.35"/>
    <row r="24956" x14ac:dyDescent="0.35"/>
    <row r="24957" x14ac:dyDescent="0.35"/>
    <row r="24958" x14ac:dyDescent="0.35"/>
    <row r="24959" x14ac:dyDescent="0.35"/>
    <row r="24960" x14ac:dyDescent="0.35"/>
    <row r="24961" x14ac:dyDescent="0.35"/>
    <row r="24962" x14ac:dyDescent="0.35"/>
    <row r="24963" x14ac:dyDescent="0.35"/>
    <row r="24964" x14ac:dyDescent="0.35"/>
    <row r="24965" x14ac:dyDescent="0.35"/>
    <row r="24966" x14ac:dyDescent="0.35"/>
    <row r="24967" x14ac:dyDescent="0.35"/>
    <row r="24968" x14ac:dyDescent="0.35"/>
    <row r="24969" x14ac:dyDescent="0.35"/>
    <row r="24970" x14ac:dyDescent="0.35"/>
    <row r="24971" x14ac:dyDescent="0.35"/>
    <row r="24972" x14ac:dyDescent="0.35"/>
    <row r="24973" x14ac:dyDescent="0.35"/>
    <row r="24974" x14ac:dyDescent="0.35"/>
    <row r="24975" x14ac:dyDescent="0.35"/>
    <row r="24976" x14ac:dyDescent="0.35"/>
    <row r="24977" x14ac:dyDescent="0.35"/>
    <row r="24978" x14ac:dyDescent="0.35"/>
    <row r="24979" x14ac:dyDescent="0.35"/>
    <row r="24980" x14ac:dyDescent="0.35"/>
    <row r="24981" x14ac:dyDescent="0.35"/>
    <row r="24982" x14ac:dyDescent="0.35"/>
    <row r="24983" x14ac:dyDescent="0.35"/>
    <row r="24984" x14ac:dyDescent="0.35"/>
    <row r="24985" x14ac:dyDescent="0.35"/>
    <row r="24986" x14ac:dyDescent="0.35"/>
    <row r="24987" x14ac:dyDescent="0.35"/>
    <row r="24988" x14ac:dyDescent="0.35"/>
    <row r="24989" x14ac:dyDescent="0.35"/>
    <row r="24990" x14ac:dyDescent="0.35"/>
    <row r="24991" x14ac:dyDescent="0.35"/>
    <row r="24992" x14ac:dyDescent="0.35"/>
    <row r="24993" x14ac:dyDescent="0.35"/>
    <row r="24994" x14ac:dyDescent="0.35"/>
    <row r="24995" x14ac:dyDescent="0.35"/>
    <row r="24996" x14ac:dyDescent="0.35"/>
    <row r="24997" x14ac:dyDescent="0.35"/>
    <row r="24998" x14ac:dyDescent="0.35"/>
    <row r="24999" x14ac:dyDescent="0.35"/>
    <row r="25000" x14ac:dyDescent="0.35"/>
  </sheetData>
  <mergeCells count="3">
    <mergeCell ref="D9:F9"/>
    <mergeCell ref="F11:G11"/>
    <mergeCell ref="D23:F23"/>
  </mergeCells>
  <conditionalFormatting sqref="F27:F28">
    <cfRule type="expression" dxfId="54" priority="2">
      <formula>dms_TradingName="TasNetworks (D)"</formula>
    </cfRule>
  </conditionalFormatting>
  <conditionalFormatting sqref="F30:F32">
    <cfRule type="expression" dxfId="53" priority="3">
      <formula>dms_TradingName="TasNetworks (D)"</formula>
    </cfRule>
  </conditionalFormatting>
  <conditionalFormatting sqref="F13:G14 F16:G17">
    <cfRule type="expression" dxfId="52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I1:AIM35 B36:AIM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IM475"/>
  <sheetViews>
    <sheetView zoomScaleNormal="100" workbookViewId="0"/>
  </sheetViews>
  <sheetFormatPr defaultColWidth="9.1796875" defaultRowHeight="14.5" x14ac:dyDescent="0.35"/>
  <cols>
    <col min="1" max="1" width="9.1796875" style="1098"/>
    <col min="2" max="2" width="12.81640625" style="1098" customWidth="1"/>
    <col min="3" max="3" width="1.81640625" style="1098" customWidth="1"/>
    <col min="4" max="4" width="64.1796875" style="1098" customWidth="1"/>
    <col min="5" max="5" width="18.54296875" style="1098" customWidth="1"/>
    <col min="6" max="6" width="19.7265625" style="1098" customWidth="1"/>
    <col min="7" max="7" width="21.7265625" style="1098" customWidth="1"/>
    <col min="8" max="19" width="3.81640625" style="1098" customWidth="1"/>
    <col min="20" max="923" width="9.1796875" style="1098"/>
    <col min="924" max="16384" width="9.1796875" style="1108"/>
  </cols>
  <sheetData>
    <row r="1" spans="2:19" s="219" customFormat="1" ht="18.75" customHeight="1" x14ac:dyDescent="0.45">
      <c r="B1" s="81"/>
      <c r="C1" s="81"/>
      <c r="D1" s="81" t="s">
        <v>0</v>
      </c>
      <c r="E1" s="321"/>
      <c r="F1" s="321"/>
      <c r="H1" s="786" t="s">
        <v>232</v>
      </c>
      <c r="I1" s="787"/>
      <c r="J1" s="787"/>
      <c r="K1" s="787"/>
      <c r="L1" s="787"/>
      <c r="M1" s="787"/>
      <c r="N1" s="787" t="s">
        <v>233</v>
      </c>
      <c r="O1" s="788"/>
      <c r="P1" s="788"/>
      <c r="Q1" s="788"/>
      <c r="R1" s="788"/>
      <c r="S1" s="789"/>
    </row>
    <row r="2" spans="2:19" s="219" customFormat="1" ht="18.75" customHeight="1" x14ac:dyDescent="0.45">
      <c r="B2" s="80"/>
      <c r="C2" s="80"/>
      <c r="D2" s="80" t="s">
        <v>5232</v>
      </c>
      <c r="E2" s="81"/>
      <c r="F2" s="81"/>
      <c r="H2" s="790" t="s">
        <v>234</v>
      </c>
      <c r="I2" s="791"/>
      <c r="J2" s="791"/>
      <c r="K2" s="791"/>
      <c r="L2" s="791"/>
      <c r="M2" s="791"/>
      <c r="N2" s="791" t="s">
        <v>235</v>
      </c>
      <c r="O2" s="792"/>
      <c r="P2" s="792"/>
      <c r="Q2" s="792"/>
      <c r="R2" s="792"/>
      <c r="S2" s="793"/>
    </row>
    <row r="3" spans="2:19" s="219" customFormat="1" ht="18.75" customHeight="1" x14ac:dyDescent="0.45">
      <c r="B3" s="81"/>
      <c r="C3" s="81"/>
      <c r="D3" s="81" t="s">
        <v>5334</v>
      </c>
      <c r="E3" s="321"/>
      <c r="F3" s="321"/>
      <c r="H3" s="794" t="s">
        <v>236</v>
      </c>
      <c r="I3" s="795"/>
      <c r="J3" s="795"/>
      <c r="K3" s="795"/>
      <c r="L3" s="795"/>
      <c r="M3" s="795"/>
      <c r="N3" s="795" t="s">
        <v>237</v>
      </c>
      <c r="O3" s="796"/>
      <c r="P3" s="796"/>
      <c r="Q3" s="796"/>
      <c r="R3" s="796"/>
      <c r="S3" s="797"/>
    </row>
    <row r="4" spans="2:19" s="219" customFormat="1" ht="18.75" customHeight="1" x14ac:dyDescent="0.45">
      <c r="B4" s="98"/>
      <c r="C4" s="98"/>
      <c r="D4" s="97" t="s">
        <v>5076</v>
      </c>
      <c r="E4" s="98"/>
      <c r="F4" s="98"/>
      <c r="H4" s="798" t="s">
        <v>5272</v>
      </c>
      <c r="I4" s="799"/>
      <c r="J4" s="799"/>
      <c r="K4" s="799"/>
      <c r="L4" s="799"/>
      <c r="M4" s="799"/>
      <c r="N4" s="799" t="s">
        <v>240</v>
      </c>
      <c r="O4" s="800"/>
      <c r="P4" s="800"/>
      <c r="Q4" s="800"/>
      <c r="R4" s="800"/>
      <c r="S4" s="801"/>
    </row>
    <row r="5" spans="2:19" s="1098" customFormat="1" ht="14.25" customHeight="1" x14ac:dyDescent="0.35">
      <c r="B5" s="1103"/>
      <c r="C5" s="1103"/>
      <c r="D5" s="1103"/>
      <c r="E5" s="1103"/>
      <c r="F5" s="1103"/>
    </row>
    <row r="6" spans="2:19" ht="18.5" x14ac:dyDescent="0.35">
      <c r="B6" s="83" t="s">
        <v>5077</v>
      </c>
      <c r="C6" s="166"/>
      <c r="D6" s="83"/>
      <c r="E6" s="83"/>
      <c r="F6" s="83"/>
    </row>
    <row r="7" spans="2:19" x14ac:dyDescent="0.35">
      <c r="B7" s="1229" t="s">
        <v>5078</v>
      </c>
      <c r="C7" s="1229"/>
      <c r="D7" s="1229"/>
      <c r="E7" s="1229"/>
      <c r="F7" s="1229"/>
    </row>
    <row r="9" spans="2:19" x14ac:dyDescent="0.35">
      <c r="D9" s="1473" t="s">
        <v>212</v>
      </c>
      <c r="E9" s="1473"/>
      <c r="F9" s="1473"/>
    </row>
    <row r="10" spans="2:19" x14ac:dyDescent="0.35">
      <c r="D10" s="114"/>
    </row>
    <row r="11" spans="2:19" x14ac:dyDescent="0.35">
      <c r="D11" s="140" t="s">
        <v>5079</v>
      </c>
      <c r="E11" s="197" t="s">
        <v>254</v>
      </c>
      <c r="F11" s="208" t="s">
        <v>789</v>
      </c>
    </row>
    <row r="12" spans="2:19" x14ac:dyDescent="0.35">
      <c r="D12" s="1230" t="s">
        <v>454</v>
      </c>
      <c r="E12" s="1231" t="s">
        <v>4196</v>
      </c>
      <c r="F12" s="1232">
        <v>5083</v>
      </c>
    </row>
    <row r="13" spans="2:19" x14ac:dyDescent="0.35">
      <c r="D13" s="1233" t="s">
        <v>455</v>
      </c>
      <c r="E13" s="1234" t="s">
        <v>4196</v>
      </c>
      <c r="F13" s="1235">
        <v>82535</v>
      </c>
    </row>
    <row r="14" spans="2:19" x14ac:dyDescent="0.35">
      <c r="D14" s="1236" t="s">
        <v>457</v>
      </c>
      <c r="E14" s="1237" t="s">
        <v>4196</v>
      </c>
      <c r="F14" s="1238">
        <v>0</v>
      </c>
    </row>
    <row r="15" spans="2:19" x14ac:dyDescent="0.35">
      <c r="D15" s="1239" t="s">
        <v>946</v>
      </c>
      <c r="E15" s="1240" t="s">
        <v>4196</v>
      </c>
      <c r="F15" s="1241">
        <v>0</v>
      </c>
    </row>
    <row r="16" spans="2:19" x14ac:dyDescent="0.35">
      <c r="D16" s="1242"/>
      <c r="E16" s="1242"/>
      <c r="F16" s="1242"/>
    </row>
    <row r="17" spans="2:6" ht="18.5" x14ac:dyDescent="0.35">
      <c r="B17" s="83" t="s">
        <v>5080</v>
      </c>
      <c r="C17" s="166"/>
      <c r="D17" s="83"/>
      <c r="E17" s="83"/>
      <c r="F17" s="83"/>
    </row>
    <row r="18" spans="2:6" x14ac:dyDescent="0.35">
      <c r="B18" s="1229" t="s">
        <v>5081</v>
      </c>
      <c r="C18" s="1229"/>
      <c r="D18" s="1229"/>
      <c r="E18" s="1229"/>
      <c r="F18" s="1229"/>
    </row>
    <row r="19" spans="2:6" x14ac:dyDescent="0.35">
      <c r="D19" s="1242"/>
      <c r="E19" s="1242"/>
      <c r="F19" s="1242"/>
    </row>
    <row r="20" spans="2:6" x14ac:dyDescent="0.35">
      <c r="D20" s="1474" t="s">
        <v>5082</v>
      </c>
      <c r="E20" s="1474"/>
      <c r="F20" s="1474"/>
    </row>
    <row r="21" spans="2:6" x14ac:dyDescent="0.35">
      <c r="D21" s="1243"/>
      <c r="E21" s="1244"/>
      <c r="F21" s="1244"/>
    </row>
    <row r="22" spans="2:6" x14ac:dyDescent="0.35">
      <c r="D22" s="1245" t="s">
        <v>5083</v>
      </c>
      <c r="E22" s="1246" t="s">
        <v>254</v>
      </c>
      <c r="F22" s="1247" t="s">
        <v>159</v>
      </c>
    </row>
    <row r="23" spans="2:6" x14ac:dyDescent="0.35">
      <c r="D23" s="1248" t="s">
        <v>4268</v>
      </c>
      <c r="E23" s="1249" t="s">
        <v>5084</v>
      </c>
      <c r="F23" s="1250">
        <v>13954.52</v>
      </c>
    </row>
    <row r="24" spans="2:6" x14ac:dyDescent="0.35">
      <c r="D24" s="1251" t="s">
        <v>5073</v>
      </c>
      <c r="E24" s="1252" t="s">
        <v>5084</v>
      </c>
      <c r="F24" s="1253">
        <v>9935.2900000000009</v>
      </c>
    </row>
    <row r="25" spans="2:6" x14ac:dyDescent="0.35">
      <c r="D25" s="1251" t="s">
        <v>5075</v>
      </c>
      <c r="E25" s="1252" t="s">
        <v>5084</v>
      </c>
      <c r="F25" s="1253">
        <v>0</v>
      </c>
    </row>
    <row r="26" spans="2:6" x14ac:dyDescent="0.35">
      <c r="D26" s="1251" t="s">
        <v>5074</v>
      </c>
      <c r="E26" s="1252" t="s">
        <v>5084</v>
      </c>
      <c r="F26" s="1253">
        <v>4019.2299999999996</v>
      </c>
    </row>
    <row r="27" spans="2:6" x14ac:dyDescent="0.35">
      <c r="D27" s="1254" t="s">
        <v>5085</v>
      </c>
      <c r="E27" s="1252" t="s">
        <v>5084</v>
      </c>
      <c r="F27" s="1253">
        <v>1357.32</v>
      </c>
    </row>
    <row r="28" spans="2:6" x14ac:dyDescent="0.35">
      <c r="D28" s="1255" t="s">
        <v>5086</v>
      </c>
      <c r="E28" s="1256" t="s">
        <v>5084</v>
      </c>
      <c r="F28" s="1257">
        <v>2661.91</v>
      </c>
    </row>
    <row r="29" spans="2:6" x14ac:dyDescent="0.35">
      <c r="D29" s="1245" t="s">
        <v>5079</v>
      </c>
      <c r="E29" s="1244"/>
      <c r="F29" s="1244"/>
    </row>
    <row r="30" spans="2:6" x14ac:dyDescent="0.35">
      <c r="D30" s="1230" t="s">
        <v>454</v>
      </c>
      <c r="E30" s="1231" t="s">
        <v>5084</v>
      </c>
      <c r="F30" s="1258">
        <v>1486.56</v>
      </c>
    </row>
    <row r="31" spans="2:6" x14ac:dyDescent="0.35">
      <c r="D31" s="1233" t="s">
        <v>455</v>
      </c>
      <c r="E31" s="1234" t="s">
        <v>5084</v>
      </c>
      <c r="F31" s="1253">
        <v>12467.96</v>
      </c>
    </row>
    <row r="32" spans="2:6" x14ac:dyDescent="0.35">
      <c r="D32" s="1236" t="s">
        <v>457</v>
      </c>
      <c r="E32" s="1237" t="s">
        <v>5084</v>
      </c>
      <c r="F32" s="1259">
        <v>0</v>
      </c>
    </row>
    <row r="33" spans="2:6" x14ac:dyDescent="0.35">
      <c r="D33" s="1239" t="s">
        <v>946</v>
      </c>
      <c r="E33" s="1240" t="s">
        <v>5084</v>
      </c>
      <c r="F33" s="1260">
        <v>0</v>
      </c>
    </row>
    <row r="34" spans="2:6" x14ac:dyDescent="0.35">
      <c r="D34" s="1244"/>
      <c r="E34" s="1244"/>
      <c r="F34" s="1244"/>
    </row>
    <row r="35" spans="2:6" ht="18.5" x14ac:dyDescent="0.35">
      <c r="B35" s="83" t="s">
        <v>5080</v>
      </c>
      <c r="C35" s="166"/>
      <c r="D35" s="83"/>
      <c r="E35" s="83"/>
      <c r="F35" s="83"/>
    </row>
    <row r="36" spans="2:6" x14ac:dyDescent="0.35">
      <c r="B36" s="1229" t="s">
        <v>5087</v>
      </c>
      <c r="C36" s="1229"/>
      <c r="D36" s="1229"/>
      <c r="E36" s="1229"/>
      <c r="F36" s="1229"/>
    </row>
    <row r="37" spans="2:6" x14ac:dyDescent="0.35">
      <c r="D37" s="1242"/>
      <c r="E37" s="1242"/>
      <c r="F37" s="1242"/>
    </row>
    <row r="38" spans="2:6" x14ac:dyDescent="0.35">
      <c r="D38" s="1474" t="s">
        <v>5088</v>
      </c>
      <c r="E38" s="1474"/>
      <c r="F38" s="1474"/>
    </row>
    <row r="39" spans="2:6" x14ac:dyDescent="0.35">
      <c r="D39" s="1242"/>
      <c r="E39" s="1242"/>
      <c r="F39" s="1242"/>
    </row>
    <row r="40" spans="2:6" x14ac:dyDescent="0.35">
      <c r="D40" s="1245" t="s">
        <v>5089</v>
      </c>
      <c r="E40" s="1246" t="s">
        <v>254</v>
      </c>
      <c r="F40" s="1247" t="s">
        <v>159</v>
      </c>
    </row>
    <row r="41" spans="2:6" x14ac:dyDescent="0.35">
      <c r="D41" s="1248" t="s">
        <v>4268</v>
      </c>
      <c r="E41" s="1249" t="s">
        <v>5084</v>
      </c>
      <c r="F41" s="1261">
        <v>12969.45</v>
      </c>
    </row>
    <row r="42" spans="2:6" x14ac:dyDescent="0.35">
      <c r="D42" s="1251" t="s">
        <v>5073</v>
      </c>
      <c r="E42" s="1252" t="s">
        <v>5084</v>
      </c>
      <c r="F42" s="1262">
        <v>9478.5</v>
      </c>
    </row>
    <row r="43" spans="2:6" x14ac:dyDescent="0.35">
      <c r="D43" s="1251" t="s">
        <v>5075</v>
      </c>
      <c r="E43" s="1252" t="s">
        <v>5084</v>
      </c>
      <c r="F43" s="1262">
        <v>0</v>
      </c>
    </row>
    <row r="44" spans="2:6" x14ac:dyDescent="0.35">
      <c r="D44" s="1251" t="s">
        <v>5074</v>
      </c>
      <c r="E44" s="1234" t="s">
        <v>5084</v>
      </c>
      <c r="F44" s="1262">
        <v>3490.95</v>
      </c>
    </row>
    <row r="45" spans="2:6" x14ac:dyDescent="0.35">
      <c r="D45" s="1254" t="s">
        <v>5085</v>
      </c>
      <c r="E45" s="1234" t="s">
        <v>5084</v>
      </c>
      <c r="F45" s="1262">
        <v>992.27</v>
      </c>
    </row>
    <row r="46" spans="2:6" x14ac:dyDescent="0.35">
      <c r="D46" s="1255" t="s">
        <v>5086</v>
      </c>
      <c r="E46" s="1256" t="s">
        <v>5084</v>
      </c>
      <c r="F46" s="1263">
        <v>2498.6799999999998</v>
      </c>
    </row>
    <row r="47" spans="2:6" x14ac:dyDescent="0.35">
      <c r="D47" s="1245" t="s">
        <v>5079</v>
      </c>
      <c r="E47" s="1244"/>
      <c r="F47" s="1264"/>
    </row>
    <row r="48" spans="2:6" x14ac:dyDescent="0.35">
      <c r="D48" s="1230" t="s">
        <v>454</v>
      </c>
      <c r="E48" s="1231" t="s">
        <v>5084</v>
      </c>
      <c r="F48" s="1265">
        <v>1296.83</v>
      </c>
    </row>
    <row r="49" spans="2:6" x14ac:dyDescent="0.35">
      <c r="D49" s="1233" t="s">
        <v>455</v>
      </c>
      <c r="E49" s="1234" t="s">
        <v>5084</v>
      </c>
      <c r="F49" s="1262">
        <v>11672.62</v>
      </c>
    </row>
    <row r="50" spans="2:6" x14ac:dyDescent="0.35">
      <c r="D50" s="1236" t="s">
        <v>457</v>
      </c>
      <c r="E50" s="1237" t="s">
        <v>5084</v>
      </c>
      <c r="F50" s="1266">
        <v>0</v>
      </c>
    </row>
    <row r="51" spans="2:6" x14ac:dyDescent="0.35">
      <c r="D51" s="1239" t="s">
        <v>946</v>
      </c>
      <c r="E51" s="1240" t="s">
        <v>5084</v>
      </c>
      <c r="F51" s="1267">
        <v>0</v>
      </c>
    </row>
    <row r="52" spans="2:6" x14ac:dyDescent="0.35">
      <c r="D52" s="1244"/>
      <c r="E52" s="1244"/>
      <c r="F52" s="1244"/>
    </row>
    <row r="53" spans="2:6" ht="18.5" x14ac:dyDescent="0.35">
      <c r="B53" s="83" t="s">
        <v>5080</v>
      </c>
      <c r="C53" s="166"/>
      <c r="D53" s="83"/>
      <c r="E53" s="83"/>
      <c r="F53" s="83"/>
    </row>
    <row r="54" spans="2:6" x14ac:dyDescent="0.35">
      <c r="B54" s="1229" t="s">
        <v>5090</v>
      </c>
      <c r="C54" s="1229"/>
      <c r="D54" s="1229"/>
      <c r="E54" s="1229"/>
      <c r="F54" s="1229"/>
    </row>
    <row r="55" spans="2:6" x14ac:dyDescent="0.35">
      <c r="D55" s="1242"/>
      <c r="E55" s="1242"/>
      <c r="F55" s="1242"/>
    </row>
    <row r="56" spans="2:6" x14ac:dyDescent="0.35">
      <c r="D56" s="1474" t="s">
        <v>5091</v>
      </c>
      <c r="E56" s="1474"/>
      <c r="F56" s="1474"/>
    </row>
    <row r="57" spans="2:6" x14ac:dyDescent="0.35">
      <c r="D57" s="1242"/>
      <c r="E57" s="1242"/>
      <c r="F57" s="1242"/>
    </row>
    <row r="58" spans="2:6" x14ac:dyDescent="0.35">
      <c r="D58" s="1245" t="s">
        <v>5083</v>
      </c>
      <c r="E58" s="1246" t="s">
        <v>254</v>
      </c>
      <c r="F58" s="1247" t="s">
        <v>159</v>
      </c>
    </row>
    <row r="59" spans="2:6" x14ac:dyDescent="0.35">
      <c r="D59" s="1248" t="s">
        <v>4268</v>
      </c>
      <c r="E59" s="1249" t="s">
        <v>5084</v>
      </c>
      <c r="F59" s="1268">
        <v>7</v>
      </c>
    </row>
    <row r="60" spans="2:6" x14ac:dyDescent="0.35">
      <c r="D60" s="1251" t="s">
        <v>5073</v>
      </c>
      <c r="E60" s="1252" t="s">
        <v>5084</v>
      </c>
      <c r="F60" s="1262">
        <v>6</v>
      </c>
    </row>
    <row r="61" spans="2:6" x14ac:dyDescent="0.35">
      <c r="D61" s="1251" t="s">
        <v>5075</v>
      </c>
      <c r="E61" s="1234" t="s">
        <v>5084</v>
      </c>
      <c r="F61" s="1262">
        <v>27</v>
      </c>
    </row>
    <row r="62" spans="2:6" x14ac:dyDescent="0.35">
      <c r="D62" s="1251" t="s">
        <v>5074</v>
      </c>
      <c r="E62" s="1234" t="s">
        <v>5084</v>
      </c>
      <c r="F62" s="1269">
        <v>18</v>
      </c>
    </row>
    <row r="63" spans="2:6" x14ac:dyDescent="0.35">
      <c r="D63" s="1254" t="s">
        <v>5085</v>
      </c>
      <c r="E63" s="1234" t="s">
        <v>5084</v>
      </c>
      <c r="F63" s="1262">
        <v>11</v>
      </c>
    </row>
    <row r="64" spans="2:6" x14ac:dyDescent="0.35">
      <c r="D64" s="1255" t="s">
        <v>5086</v>
      </c>
      <c r="E64" s="1256" t="s">
        <v>5084</v>
      </c>
      <c r="F64" s="1263">
        <v>31</v>
      </c>
    </row>
    <row r="65" spans="2:6" x14ac:dyDescent="0.35">
      <c r="D65" s="1245" t="s">
        <v>5079</v>
      </c>
      <c r="E65" s="1244"/>
      <c r="F65" s="1264"/>
    </row>
    <row r="66" spans="2:6" x14ac:dyDescent="0.35">
      <c r="D66" s="1230" t="s">
        <v>454</v>
      </c>
      <c r="E66" s="1231" t="s">
        <v>5084</v>
      </c>
      <c r="F66" s="1265">
        <v>12</v>
      </c>
    </row>
    <row r="67" spans="2:6" x14ac:dyDescent="0.35">
      <c r="D67" s="1233" t="s">
        <v>455</v>
      </c>
      <c r="E67" s="1234" t="s">
        <v>5084</v>
      </c>
      <c r="F67" s="1262">
        <v>6</v>
      </c>
    </row>
    <row r="68" spans="2:6" x14ac:dyDescent="0.35">
      <c r="D68" s="1236" t="s">
        <v>457</v>
      </c>
      <c r="E68" s="1237" t="s">
        <v>5084</v>
      </c>
      <c r="F68" s="1266">
        <v>5</v>
      </c>
    </row>
    <row r="69" spans="2:6" x14ac:dyDescent="0.35">
      <c r="D69" s="1239" t="s">
        <v>946</v>
      </c>
      <c r="E69" s="1240" t="s">
        <v>5084</v>
      </c>
      <c r="F69" s="1267">
        <v>0</v>
      </c>
    </row>
    <row r="70" spans="2:6" x14ac:dyDescent="0.35">
      <c r="D70" s="1244"/>
      <c r="E70" s="1244"/>
      <c r="F70" s="1244"/>
    </row>
    <row r="71" spans="2:6" ht="18.5" x14ac:dyDescent="0.35">
      <c r="B71" s="83" t="s">
        <v>5080</v>
      </c>
      <c r="C71" s="166"/>
      <c r="D71" s="83"/>
      <c r="E71" s="83"/>
      <c r="F71" s="83"/>
    </row>
    <row r="72" spans="2:6" x14ac:dyDescent="0.35">
      <c r="B72" s="1229" t="s">
        <v>5092</v>
      </c>
      <c r="C72" s="1229"/>
      <c r="D72" s="1229"/>
      <c r="E72" s="1229"/>
      <c r="F72" s="1229"/>
    </row>
    <row r="73" spans="2:6" x14ac:dyDescent="0.35">
      <c r="D73" s="1242"/>
      <c r="E73" s="1242"/>
      <c r="F73" s="1242"/>
    </row>
    <row r="74" spans="2:6" x14ac:dyDescent="0.35">
      <c r="D74" s="1474" t="s">
        <v>214</v>
      </c>
      <c r="E74" s="1474"/>
      <c r="F74" s="1474"/>
    </row>
    <row r="75" spans="2:6" x14ac:dyDescent="0.35">
      <c r="D75" s="1242"/>
      <c r="E75" s="1242"/>
      <c r="F75" s="1242"/>
    </row>
    <row r="76" spans="2:6" x14ac:dyDescent="0.35">
      <c r="D76" s="1245" t="s">
        <v>5093</v>
      </c>
      <c r="E76" s="1246" t="s">
        <v>254</v>
      </c>
      <c r="F76" s="1247" t="s">
        <v>159</v>
      </c>
    </row>
    <row r="77" spans="2:6" x14ac:dyDescent="0.35">
      <c r="D77" s="1270" t="s">
        <v>5094</v>
      </c>
      <c r="E77" s="1249" t="s">
        <v>5095</v>
      </c>
      <c r="F77" s="1271">
        <v>189473863</v>
      </c>
    </row>
    <row r="78" spans="2:6" x14ac:dyDescent="0.35">
      <c r="D78" s="1272" t="s">
        <v>5411</v>
      </c>
      <c r="E78" s="1252" t="s">
        <v>5095</v>
      </c>
      <c r="F78" s="1253">
        <v>179688911</v>
      </c>
    </row>
    <row r="79" spans="2:6" x14ac:dyDescent="0.35">
      <c r="D79" s="1273" t="s">
        <v>5412</v>
      </c>
      <c r="E79" s="1256" t="s">
        <v>5095</v>
      </c>
      <c r="F79" s="1257">
        <v>9784952</v>
      </c>
    </row>
    <row r="80" spans="2:6" x14ac:dyDescent="0.35">
      <c r="D80" s="1245" t="s">
        <v>5096</v>
      </c>
      <c r="E80" s="1244"/>
      <c r="F80" s="1244"/>
    </row>
    <row r="81" spans="2:6" x14ac:dyDescent="0.35">
      <c r="D81" s="1270" t="s">
        <v>5097</v>
      </c>
      <c r="E81" s="1249" t="s">
        <v>5095</v>
      </c>
      <c r="F81" s="1258">
        <v>6698730</v>
      </c>
    </row>
    <row r="82" spans="2:6" x14ac:dyDescent="0.35">
      <c r="D82" s="1274" t="s">
        <v>5413</v>
      </c>
      <c r="E82" s="1252" t="s">
        <v>5095</v>
      </c>
      <c r="F82" s="1253">
        <v>59020</v>
      </c>
    </row>
    <row r="83" spans="2:6" x14ac:dyDescent="0.35">
      <c r="D83" s="1274" t="s">
        <v>5414</v>
      </c>
      <c r="E83" s="1252" t="s">
        <v>5095</v>
      </c>
      <c r="F83" s="1253">
        <v>6639710</v>
      </c>
    </row>
    <row r="84" spans="2:6" x14ac:dyDescent="0.35">
      <c r="D84" s="1274" t="s">
        <v>5415</v>
      </c>
      <c r="E84" s="1252" t="s">
        <v>5095</v>
      </c>
      <c r="F84" s="1253">
        <v>0</v>
      </c>
    </row>
    <row r="85" spans="2:6" x14ac:dyDescent="0.35">
      <c r="D85" s="1275" t="s">
        <v>5098</v>
      </c>
      <c r="E85" s="1252" t="s">
        <v>5095</v>
      </c>
      <c r="F85" s="1253">
        <v>0</v>
      </c>
    </row>
    <row r="86" spans="2:6" x14ac:dyDescent="0.35">
      <c r="D86" s="1276" t="s">
        <v>5416</v>
      </c>
      <c r="E86" s="1256" t="s">
        <v>5095</v>
      </c>
      <c r="F86" s="1277">
        <v>0</v>
      </c>
    </row>
    <row r="87" spans="2:6" x14ac:dyDescent="0.35">
      <c r="D87" s="1244"/>
      <c r="E87" s="1244"/>
      <c r="F87" s="1244"/>
    </row>
    <row r="88" spans="2:6" ht="18.5" x14ac:dyDescent="0.35">
      <c r="B88" s="83" t="s">
        <v>5080</v>
      </c>
      <c r="C88" s="166"/>
      <c r="D88" s="83"/>
      <c r="E88" s="83"/>
      <c r="F88" s="83"/>
    </row>
    <row r="89" spans="2:6" x14ac:dyDescent="0.35">
      <c r="B89" s="1229" t="s">
        <v>5099</v>
      </c>
      <c r="C89" s="1229"/>
      <c r="D89" s="1229"/>
      <c r="E89" s="1229"/>
      <c r="F89" s="1229"/>
    </row>
    <row r="90" spans="2:6" x14ac:dyDescent="0.35">
      <c r="D90" s="1242"/>
      <c r="E90" s="1242"/>
      <c r="F90" s="1242"/>
    </row>
    <row r="91" spans="2:6" x14ac:dyDescent="0.35">
      <c r="D91" s="1474" t="s">
        <v>5100</v>
      </c>
      <c r="E91" s="1474"/>
      <c r="F91" s="1474"/>
    </row>
    <row r="92" spans="2:6" x14ac:dyDescent="0.35">
      <c r="B92" s="1103"/>
      <c r="C92" s="1103"/>
      <c r="D92" s="1278"/>
      <c r="E92" s="1278"/>
      <c r="F92" s="1278"/>
    </row>
    <row r="93" spans="2:6" x14ac:dyDescent="0.35">
      <c r="D93" s="1279" t="s">
        <v>5101</v>
      </c>
      <c r="E93" s="1280"/>
      <c r="F93" s="1243"/>
    </row>
    <row r="94" spans="2:6" x14ac:dyDescent="0.35">
      <c r="D94" s="1281" t="s">
        <v>5102</v>
      </c>
      <c r="E94" s="1246" t="s">
        <v>254</v>
      </c>
      <c r="F94" s="1247" t="s">
        <v>159</v>
      </c>
    </row>
    <row r="95" spans="2:6" x14ac:dyDescent="0.35">
      <c r="D95" s="1248" t="s">
        <v>5073</v>
      </c>
      <c r="E95" s="1231" t="s">
        <v>5084</v>
      </c>
      <c r="F95" s="1282">
        <v>90691</v>
      </c>
    </row>
    <row r="96" spans="2:6" x14ac:dyDescent="0.35">
      <c r="D96" s="1251" t="s">
        <v>5075</v>
      </c>
      <c r="E96" s="1234" t="s">
        <v>5084</v>
      </c>
      <c r="F96" s="1269">
        <v>483</v>
      </c>
    </row>
    <row r="97" spans="4:6" x14ac:dyDescent="0.35">
      <c r="D97" s="1251" t="s">
        <v>5074</v>
      </c>
      <c r="E97" s="1234" t="s">
        <v>5084</v>
      </c>
      <c r="F97" s="1262">
        <v>37228</v>
      </c>
    </row>
    <row r="98" spans="4:6" x14ac:dyDescent="0.35">
      <c r="D98" s="1254" t="s">
        <v>5085</v>
      </c>
      <c r="E98" s="1234" t="s">
        <v>5084</v>
      </c>
      <c r="F98" s="1269">
        <v>11480</v>
      </c>
    </row>
    <row r="99" spans="4:6" x14ac:dyDescent="0.35">
      <c r="D99" s="1255" t="s">
        <v>5086</v>
      </c>
      <c r="E99" s="1283" t="s">
        <v>5084</v>
      </c>
      <c r="F99" s="1284">
        <v>25748</v>
      </c>
    </row>
    <row r="100" spans="4:6" x14ac:dyDescent="0.35">
      <c r="D100" s="1281" t="s">
        <v>5103</v>
      </c>
      <c r="E100" s="1280"/>
      <c r="F100" s="1285"/>
    </row>
    <row r="101" spans="4:6" x14ac:dyDescent="0.35">
      <c r="D101" s="1248" t="s">
        <v>5073</v>
      </c>
      <c r="E101" s="1231" t="s">
        <v>5084</v>
      </c>
      <c r="F101" s="1282">
        <v>5528</v>
      </c>
    </row>
    <row r="102" spans="4:6" x14ac:dyDescent="0.35">
      <c r="D102" s="1251" t="s">
        <v>5075</v>
      </c>
      <c r="E102" s="1234" t="s">
        <v>5084</v>
      </c>
      <c r="F102" s="1269">
        <v>0</v>
      </c>
    </row>
    <row r="103" spans="4:6" x14ac:dyDescent="0.35">
      <c r="D103" s="1251" t="s">
        <v>5074</v>
      </c>
      <c r="E103" s="1234" t="s">
        <v>5084</v>
      </c>
      <c r="F103" s="1262">
        <v>204</v>
      </c>
    </row>
    <row r="104" spans="4:6" x14ac:dyDescent="0.35">
      <c r="D104" s="1254" t="s">
        <v>5085</v>
      </c>
      <c r="E104" s="1234" t="s">
        <v>5084</v>
      </c>
      <c r="F104" s="1269">
        <v>199</v>
      </c>
    </row>
    <row r="105" spans="4:6" x14ac:dyDescent="0.35">
      <c r="D105" s="1255" t="s">
        <v>5086</v>
      </c>
      <c r="E105" s="1283" t="s">
        <v>5084</v>
      </c>
      <c r="F105" s="1284">
        <v>5</v>
      </c>
    </row>
    <row r="106" spans="4:6" x14ac:dyDescent="0.35">
      <c r="D106" s="1281" t="s">
        <v>5104</v>
      </c>
      <c r="E106" s="1280"/>
      <c r="F106" s="1285"/>
    </row>
    <row r="107" spans="4:6" x14ac:dyDescent="0.35">
      <c r="D107" s="1248" t="s">
        <v>5073</v>
      </c>
      <c r="E107" s="1231" t="s">
        <v>5084</v>
      </c>
      <c r="F107" s="1282">
        <v>95</v>
      </c>
    </row>
    <row r="108" spans="4:6" x14ac:dyDescent="0.35">
      <c r="D108" s="1251" t="s">
        <v>5075</v>
      </c>
      <c r="E108" s="1234" t="s">
        <v>5084</v>
      </c>
      <c r="F108" s="1269">
        <v>0</v>
      </c>
    </row>
    <row r="109" spans="4:6" x14ac:dyDescent="0.35">
      <c r="D109" s="1251" t="s">
        <v>5074</v>
      </c>
      <c r="E109" s="1234" t="s">
        <v>5084</v>
      </c>
      <c r="F109" s="1262">
        <v>0</v>
      </c>
    </row>
    <row r="110" spans="4:6" x14ac:dyDescent="0.35">
      <c r="D110" s="1254" t="s">
        <v>5085</v>
      </c>
      <c r="E110" s="1234" t="s">
        <v>5084</v>
      </c>
      <c r="F110" s="1269">
        <v>0</v>
      </c>
    </row>
    <row r="111" spans="4:6" x14ac:dyDescent="0.35">
      <c r="D111" s="1255" t="s">
        <v>5086</v>
      </c>
      <c r="E111" s="1283" t="s">
        <v>5084</v>
      </c>
      <c r="F111" s="1284">
        <v>0</v>
      </c>
    </row>
    <row r="112" spans="4:6" x14ac:dyDescent="0.35">
      <c r="D112" s="1286" t="s">
        <v>5105</v>
      </c>
      <c r="E112" s="1280" t="s">
        <v>5084</v>
      </c>
      <c r="F112" s="1287">
        <v>134229</v>
      </c>
    </row>
    <row r="113" spans="2:6" x14ac:dyDescent="0.35">
      <c r="D113" s="1242"/>
      <c r="E113" s="1242"/>
      <c r="F113" s="1242"/>
    </row>
    <row r="114" spans="2:6" ht="18.5" x14ac:dyDescent="0.35">
      <c r="B114" s="83" t="s">
        <v>5080</v>
      </c>
      <c r="C114" s="166"/>
      <c r="D114" s="83"/>
      <c r="E114" s="83"/>
      <c r="F114" s="83"/>
    </row>
    <row r="115" spans="2:6" x14ac:dyDescent="0.35">
      <c r="B115" s="1229" t="s">
        <v>5099</v>
      </c>
      <c r="C115" s="1229"/>
      <c r="D115" s="1229"/>
      <c r="E115" s="1229"/>
      <c r="F115" s="1229"/>
    </row>
    <row r="116" spans="2:6" x14ac:dyDescent="0.35">
      <c r="D116" s="1242"/>
      <c r="E116" s="1242"/>
      <c r="F116" s="1242"/>
    </row>
    <row r="117" spans="2:6" x14ac:dyDescent="0.35">
      <c r="D117" s="1474" t="s">
        <v>5106</v>
      </c>
      <c r="E117" s="1474"/>
      <c r="F117" s="1474"/>
    </row>
    <row r="118" spans="2:6" x14ac:dyDescent="0.35">
      <c r="B118" s="1103"/>
      <c r="C118" s="1103"/>
      <c r="D118" s="1278"/>
      <c r="E118" s="1278"/>
      <c r="F118" s="1278"/>
    </row>
    <row r="119" spans="2:6" x14ac:dyDescent="0.35">
      <c r="D119" s="1279" t="s">
        <v>5101</v>
      </c>
      <c r="E119" s="1280"/>
      <c r="F119" s="1243"/>
    </row>
    <row r="120" spans="2:6" x14ac:dyDescent="0.35">
      <c r="D120" s="1281" t="s">
        <v>5102</v>
      </c>
      <c r="E120" s="1246" t="s">
        <v>254</v>
      </c>
      <c r="F120" s="1247" t="s">
        <v>159</v>
      </c>
    </row>
    <row r="121" spans="2:6" x14ac:dyDescent="0.35">
      <c r="D121" s="1230" t="s">
        <v>454</v>
      </c>
      <c r="E121" s="1231" t="s">
        <v>5084</v>
      </c>
      <c r="F121" s="1282">
        <v>10101</v>
      </c>
    </row>
    <row r="122" spans="2:6" x14ac:dyDescent="0.35">
      <c r="D122" s="1233" t="s">
        <v>455</v>
      </c>
      <c r="E122" s="1234" t="s">
        <v>5084</v>
      </c>
      <c r="F122" s="1269">
        <v>118302</v>
      </c>
    </row>
    <row r="123" spans="2:6" x14ac:dyDescent="0.35">
      <c r="D123" s="1236" t="s">
        <v>457</v>
      </c>
      <c r="E123" s="1237" t="s">
        <v>5084</v>
      </c>
      <c r="F123" s="1288">
        <v>0</v>
      </c>
    </row>
    <row r="124" spans="2:6" x14ac:dyDescent="0.35">
      <c r="D124" s="1239" t="s">
        <v>946</v>
      </c>
      <c r="E124" s="1240" t="s">
        <v>5084</v>
      </c>
      <c r="F124" s="1289">
        <v>0</v>
      </c>
    </row>
    <row r="125" spans="2:6" x14ac:dyDescent="0.35">
      <c r="D125" s="1281" t="s">
        <v>5103</v>
      </c>
      <c r="E125" s="1243"/>
      <c r="F125" s="1285"/>
    </row>
    <row r="126" spans="2:6" x14ac:dyDescent="0.35">
      <c r="D126" s="1230" t="s">
        <v>454</v>
      </c>
      <c r="E126" s="1231" t="s">
        <v>5084</v>
      </c>
      <c r="F126" s="1282">
        <v>154</v>
      </c>
    </row>
    <row r="127" spans="2:6" x14ac:dyDescent="0.35">
      <c r="D127" s="1233" t="s">
        <v>455</v>
      </c>
      <c r="E127" s="1234" t="s">
        <v>5084</v>
      </c>
      <c r="F127" s="1269">
        <v>5578</v>
      </c>
    </row>
    <row r="128" spans="2:6" x14ac:dyDescent="0.35">
      <c r="D128" s="1236" t="s">
        <v>457</v>
      </c>
      <c r="E128" s="1237" t="s">
        <v>5084</v>
      </c>
      <c r="F128" s="1288">
        <v>0</v>
      </c>
    </row>
    <row r="129" spans="2:6" x14ac:dyDescent="0.35">
      <c r="D129" s="1239" t="s">
        <v>946</v>
      </c>
      <c r="E129" s="1240" t="s">
        <v>5084</v>
      </c>
      <c r="F129" s="1289">
        <v>0</v>
      </c>
    </row>
    <row r="130" spans="2:6" x14ac:dyDescent="0.35">
      <c r="D130" s="1281" t="s">
        <v>5104</v>
      </c>
      <c r="E130" s="1243"/>
      <c r="F130" s="1285"/>
    </row>
    <row r="131" spans="2:6" x14ac:dyDescent="0.35">
      <c r="D131" s="1230" t="s">
        <v>454</v>
      </c>
      <c r="E131" s="1231" t="s">
        <v>5084</v>
      </c>
      <c r="F131" s="1282">
        <v>5</v>
      </c>
    </row>
    <row r="132" spans="2:6" x14ac:dyDescent="0.35">
      <c r="D132" s="1233" t="s">
        <v>455</v>
      </c>
      <c r="E132" s="1234" t="s">
        <v>5084</v>
      </c>
      <c r="F132" s="1269">
        <v>90</v>
      </c>
    </row>
    <row r="133" spans="2:6" x14ac:dyDescent="0.35">
      <c r="D133" s="1236" t="s">
        <v>457</v>
      </c>
      <c r="E133" s="1237" t="s">
        <v>5084</v>
      </c>
      <c r="F133" s="1288">
        <v>0</v>
      </c>
    </row>
    <row r="134" spans="2:6" x14ac:dyDescent="0.35">
      <c r="D134" s="1239" t="s">
        <v>946</v>
      </c>
      <c r="E134" s="1240" t="s">
        <v>5084</v>
      </c>
      <c r="F134" s="1289">
        <v>0</v>
      </c>
    </row>
    <row r="135" spans="2:6" x14ac:dyDescent="0.35">
      <c r="D135" s="1286" t="s">
        <v>5105</v>
      </c>
      <c r="E135" s="1280" t="s">
        <v>5084</v>
      </c>
      <c r="F135" s="1287">
        <v>134230</v>
      </c>
    </row>
    <row r="136" spans="2:6" x14ac:dyDescent="0.35">
      <c r="D136" s="1244"/>
      <c r="E136" s="1244"/>
      <c r="F136" s="1244"/>
    </row>
    <row r="137" spans="2:6" ht="18.5" x14ac:dyDescent="0.35">
      <c r="B137" s="83" t="s">
        <v>5107</v>
      </c>
      <c r="C137" s="166"/>
      <c r="D137" s="83"/>
      <c r="E137" s="83"/>
      <c r="F137" s="83"/>
    </row>
    <row r="138" spans="2:6" x14ac:dyDescent="0.35">
      <c r="B138" s="1229" t="s">
        <v>5108</v>
      </c>
      <c r="C138" s="1229"/>
      <c r="D138" s="1229"/>
      <c r="E138" s="1229"/>
      <c r="F138" s="1229"/>
    </row>
    <row r="139" spans="2:6" x14ac:dyDescent="0.35">
      <c r="D139" s="1242"/>
      <c r="E139" s="1242"/>
      <c r="F139" s="1242"/>
    </row>
    <row r="140" spans="2:6" x14ac:dyDescent="0.35">
      <c r="D140" s="1474" t="s">
        <v>5109</v>
      </c>
      <c r="E140" s="1474"/>
      <c r="F140" s="1474"/>
    </row>
    <row r="141" spans="2:6" x14ac:dyDescent="0.35">
      <c r="D141" s="1242"/>
      <c r="E141" s="1242"/>
      <c r="F141" s="1242"/>
    </row>
    <row r="142" spans="2:6" ht="26" x14ac:dyDescent="0.35">
      <c r="D142" s="1279" t="s">
        <v>5079</v>
      </c>
      <c r="E142" s="1290" t="s">
        <v>254</v>
      </c>
      <c r="F142" s="1291" t="s">
        <v>5110</v>
      </c>
    </row>
    <row r="143" spans="2:6" x14ac:dyDescent="0.35">
      <c r="D143" s="1230" t="s">
        <v>454</v>
      </c>
      <c r="E143" s="1292" t="s">
        <v>931</v>
      </c>
      <c r="F143" s="1258">
        <v>857</v>
      </c>
    </row>
    <row r="144" spans="2:6" x14ac:dyDescent="0.35">
      <c r="D144" s="1233" t="s">
        <v>455</v>
      </c>
      <c r="E144" s="1293" t="s">
        <v>931</v>
      </c>
      <c r="F144" s="1253">
        <v>22763</v>
      </c>
    </row>
    <row r="145" spans="2:6" x14ac:dyDescent="0.35">
      <c r="D145" s="1236" t="s">
        <v>457</v>
      </c>
      <c r="E145" s="1294" t="s">
        <v>931</v>
      </c>
      <c r="F145" s="1259">
        <v>0</v>
      </c>
    </row>
    <row r="146" spans="2:6" x14ac:dyDescent="0.35">
      <c r="D146" s="1239" t="s">
        <v>946</v>
      </c>
      <c r="E146" s="1295" t="s">
        <v>931</v>
      </c>
      <c r="F146" s="1260">
        <v>0</v>
      </c>
    </row>
    <row r="147" spans="2:6" x14ac:dyDescent="0.35">
      <c r="D147" s="1279" t="s">
        <v>5111</v>
      </c>
      <c r="E147" s="1279"/>
      <c r="F147" s="1244"/>
    </row>
    <row r="148" spans="2:6" x14ac:dyDescent="0.35">
      <c r="D148" s="1296" t="s">
        <v>5112</v>
      </c>
      <c r="E148" s="1292" t="s">
        <v>931</v>
      </c>
      <c r="F148" s="1258">
        <v>22690</v>
      </c>
    </row>
    <row r="149" spans="2:6" x14ac:dyDescent="0.35">
      <c r="D149" s="1297" t="s">
        <v>5113</v>
      </c>
      <c r="E149" s="1293" t="s">
        <v>931</v>
      </c>
      <c r="F149" s="1253">
        <v>19</v>
      </c>
    </row>
    <row r="150" spans="2:6" x14ac:dyDescent="0.35">
      <c r="D150" s="1297" t="s">
        <v>5114</v>
      </c>
      <c r="E150" s="1293" t="s">
        <v>931</v>
      </c>
      <c r="F150" s="1253">
        <v>911</v>
      </c>
    </row>
    <row r="151" spans="2:6" x14ac:dyDescent="0.35">
      <c r="D151" s="1298" t="s">
        <v>5115</v>
      </c>
      <c r="E151" s="1299" t="s">
        <v>931</v>
      </c>
      <c r="F151" s="1257">
        <v>0</v>
      </c>
    </row>
    <row r="152" spans="2:6" x14ac:dyDescent="0.35">
      <c r="D152" s="1286" t="s">
        <v>5116</v>
      </c>
      <c r="E152" s="1280" t="s">
        <v>931</v>
      </c>
      <c r="F152" s="1300">
        <v>23620</v>
      </c>
    </row>
    <row r="153" spans="2:6" x14ac:dyDescent="0.35">
      <c r="D153" s="1242"/>
      <c r="E153" s="1301"/>
      <c r="F153" s="1301"/>
    </row>
    <row r="154" spans="2:6" ht="18.5" x14ac:dyDescent="0.35">
      <c r="B154" s="83" t="s">
        <v>5107</v>
      </c>
      <c r="C154" s="166"/>
      <c r="D154" s="83"/>
      <c r="E154" s="83"/>
      <c r="F154" s="83"/>
    </row>
    <row r="155" spans="2:6" x14ac:dyDescent="0.35">
      <c r="B155" s="1229" t="s">
        <v>5117</v>
      </c>
      <c r="C155" s="1229"/>
      <c r="D155" s="1229"/>
      <c r="E155" s="1229"/>
      <c r="F155" s="1229"/>
    </row>
    <row r="156" spans="2:6" x14ac:dyDescent="0.35">
      <c r="D156" s="1242"/>
      <c r="E156" s="1242"/>
      <c r="F156" s="1242"/>
    </row>
    <row r="157" spans="2:6" x14ac:dyDescent="0.35">
      <c r="D157" s="1474" t="s">
        <v>5118</v>
      </c>
      <c r="E157" s="1474"/>
      <c r="F157" s="1474"/>
    </row>
    <row r="158" spans="2:6" x14ac:dyDescent="0.35">
      <c r="D158" s="1242"/>
      <c r="E158" s="1242"/>
      <c r="F158" s="1242"/>
    </row>
    <row r="159" spans="2:6" ht="26" x14ac:dyDescent="0.35">
      <c r="D159" s="1279" t="s">
        <v>5079</v>
      </c>
      <c r="E159" s="1290" t="s">
        <v>254</v>
      </c>
      <c r="F159" s="1291" t="s">
        <v>5110</v>
      </c>
    </row>
    <row r="160" spans="2:6" x14ac:dyDescent="0.35">
      <c r="D160" s="1230" t="s">
        <v>454</v>
      </c>
      <c r="E160" s="1292" t="s">
        <v>931</v>
      </c>
      <c r="F160" s="1258">
        <v>30</v>
      </c>
    </row>
    <row r="161" spans="2:6" x14ac:dyDescent="0.35">
      <c r="D161" s="1233" t="s">
        <v>455</v>
      </c>
      <c r="E161" s="1293" t="s">
        <v>931</v>
      </c>
      <c r="F161" s="1253">
        <v>47</v>
      </c>
    </row>
    <row r="162" spans="2:6" x14ac:dyDescent="0.35">
      <c r="D162" s="1236" t="s">
        <v>457</v>
      </c>
      <c r="E162" s="1294" t="s">
        <v>931</v>
      </c>
      <c r="F162" s="1259">
        <v>0</v>
      </c>
    </row>
    <row r="163" spans="2:6" x14ac:dyDescent="0.35">
      <c r="D163" s="1239" t="s">
        <v>946</v>
      </c>
      <c r="E163" s="1295" t="s">
        <v>931</v>
      </c>
      <c r="F163" s="1260">
        <v>0</v>
      </c>
    </row>
    <row r="164" spans="2:6" x14ac:dyDescent="0.35">
      <c r="D164" s="1279" t="s">
        <v>5111</v>
      </c>
      <c r="E164" s="1279"/>
      <c r="F164" s="1302"/>
    </row>
    <row r="165" spans="2:6" x14ac:dyDescent="0.35">
      <c r="D165" s="1296" t="s">
        <v>5112</v>
      </c>
      <c r="E165" s="1292" t="s">
        <v>931</v>
      </c>
      <c r="F165" s="1258">
        <v>77</v>
      </c>
    </row>
    <row r="166" spans="2:6" x14ac:dyDescent="0.35">
      <c r="D166" s="1297" t="s">
        <v>5113</v>
      </c>
      <c r="E166" s="1293" t="s">
        <v>931</v>
      </c>
      <c r="F166" s="1253">
        <v>0</v>
      </c>
    </row>
    <row r="167" spans="2:6" x14ac:dyDescent="0.35">
      <c r="D167" s="1297" t="s">
        <v>5114</v>
      </c>
      <c r="E167" s="1293" t="s">
        <v>931</v>
      </c>
      <c r="F167" s="1253">
        <v>0</v>
      </c>
    </row>
    <row r="168" spans="2:6" x14ac:dyDescent="0.35">
      <c r="D168" s="1298" t="s">
        <v>5115</v>
      </c>
      <c r="E168" s="1299" t="s">
        <v>931</v>
      </c>
      <c r="F168" s="1257">
        <v>0</v>
      </c>
    </row>
    <row r="169" spans="2:6" x14ac:dyDescent="0.35">
      <c r="D169" s="1303" t="s">
        <v>5119</v>
      </c>
      <c r="E169" s="1304" t="s">
        <v>931</v>
      </c>
      <c r="F169" s="1300">
        <v>77</v>
      </c>
    </row>
    <row r="170" spans="2:6" x14ac:dyDescent="0.35">
      <c r="D170" s="1242"/>
      <c r="E170" s="1242"/>
      <c r="F170" s="1242"/>
    </row>
    <row r="171" spans="2:6" ht="18.5" x14ac:dyDescent="0.35">
      <c r="B171" s="83" t="s">
        <v>5107</v>
      </c>
      <c r="C171" s="166"/>
      <c r="D171" s="83"/>
      <c r="E171" s="83"/>
      <c r="F171" s="83"/>
    </row>
    <row r="172" spans="2:6" x14ac:dyDescent="0.35">
      <c r="B172" s="1229" t="s">
        <v>5120</v>
      </c>
      <c r="C172" s="1229"/>
      <c r="D172" s="1229"/>
      <c r="E172" s="1229"/>
      <c r="F172" s="1229"/>
    </row>
    <row r="173" spans="2:6" x14ac:dyDescent="0.35">
      <c r="D173" s="1242"/>
      <c r="E173" s="1242"/>
      <c r="F173" s="1242"/>
    </row>
    <row r="174" spans="2:6" x14ac:dyDescent="0.35">
      <c r="D174" s="1474" t="s">
        <v>5121</v>
      </c>
      <c r="E174" s="1474"/>
      <c r="F174" s="1474"/>
    </row>
    <row r="175" spans="2:6" x14ac:dyDescent="0.35">
      <c r="D175" s="1242"/>
      <c r="E175" s="1242"/>
      <c r="F175" s="1242"/>
    </row>
    <row r="176" spans="2:6" ht="26" x14ac:dyDescent="0.35">
      <c r="D176" s="1281" t="s">
        <v>5079</v>
      </c>
      <c r="E176" s="1290" t="s">
        <v>254</v>
      </c>
      <c r="F176" s="1247" t="s">
        <v>5110</v>
      </c>
    </row>
    <row r="177" spans="2:6" x14ac:dyDescent="0.35">
      <c r="D177" s="1230" t="s">
        <v>454</v>
      </c>
      <c r="E177" s="1249" t="s">
        <v>931</v>
      </c>
      <c r="F177" s="1258">
        <v>6</v>
      </c>
    </row>
    <row r="178" spans="2:6" x14ac:dyDescent="0.35">
      <c r="D178" s="1233" t="s">
        <v>455</v>
      </c>
      <c r="E178" s="1252" t="s">
        <v>931</v>
      </c>
      <c r="F178" s="1253">
        <v>218</v>
      </c>
    </row>
    <row r="179" spans="2:6" x14ac:dyDescent="0.35">
      <c r="D179" s="1236" t="s">
        <v>457</v>
      </c>
      <c r="E179" s="1305" t="s">
        <v>931</v>
      </c>
      <c r="F179" s="1259">
        <v>0</v>
      </c>
    </row>
    <row r="180" spans="2:6" x14ac:dyDescent="0.35">
      <c r="D180" s="1239" t="s">
        <v>946</v>
      </c>
      <c r="E180" s="1306" t="s">
        <v>931</v>
      </c>
      <c r="F180" s="1260">
        <v>0</v>
      </c>
    </row>
    <row r="181" spans="2:6" x14ac:dyDescent="0.35">
      <c r="D181" s="1281" t="s">
        <v>5083</v>
      </c>
      <c r="E181" s="1244"/>
      <c r="F181" s="1243"/>
    </row>
    <row r="182" spans="2:6" x14ac:dyDescent="0.35">
      <c r="D182" s="1307" t="s">
        <v>5122</v>
      </c>
      <c r="E182" s="1249" t="s">
        <v>931</v>
      </c>
      <c r="F182" s="1250">
        <v>224</v>
      </c>
    </row>
    <row r="183" spans="2:6" x14ac:dyDescent="0.35">
      <c r="D183" s="1297" t="s">
        <v>5073</v>
      </c>
      <c r="E183" s="1252" t="s">
        <v>931</v>
      </c>
      <c r="F183" s="1253">
        <v>209</v>
      </c>
    </row>
    <row r="184" spans="2:6" x14ac:dyDescent="0.35">
      <c r="D184" s="1251" t="s">
        <v>5075</v>
      </c>
      <c r="E184" s="1252" t="s">
        <v>931</v>
      </c>
      <c r="F184" s="1253">
        <v>0</v>
      </c>
    </row>
    <row r="185" spans="2:6" x14ac:dyDescent="0.35">
      <c r="D185" s="1251" t="s">
        <v>5074</v>
      </c>
      <c r="E185" s="1252" t="s">
        <v>931</v>
      </c>
      <c r="F185" s="1253">
        <v>15</v>
      </c>
    </row>
    <row r="186" spans="2:6" x14ac:dyDescent="0.35">
      <c r="D186" s="1254" t="s">
        <v>5085</v>
      </c>
      <c r="E186" s="1252" t="s">
        <v>931</v>
      </c>
      <c r="F186" s="1253">
        <v>10</v>
      </c>
    </row>
    <row r="187" spans="2:6" x14ac:dyDescent="0.35">
      <c r="D187" s="1255" t="s">
        <v>5086</v>
      </c>
      <c r="E187" s="1256" t="s">
        <v>931</v>
      </c>
      <c r="F187" s="1257">
        <v>5</v>
      </c>
    </row>
    <row r="188" spans="2:6" x14ac:dyDescent="0.35">
      <c r="D188" s="1243"/>
      <c r="E188" s="1243"/>
      <c r="F188" s="1243"/>
    </row>
    <row r="189" spans="2:6" ht="18.5" x14ac:dyDescent="0.35">
      <c r="B189" s="83" t="s">
        <v>5107</v>
      </c>
      <c r="C189" s="166"/>
      <c r="D189" s="83"/>
      <c r="E189" s="83"/>
      <c r="F189" s="83"/>
    </row>
    <row r="190" spans="2:6" x14ac:dyDescent="0.35">
      <c r="B190" s="1229" t="s">
        <v>5123</v>
      </c>
      <c r="C190" s="1229"/>
      <c r="D190" s="1229"/>
      <c r="E190" s="1229"/>
      <c r="F190" s="1229"/>
    </row>
    <row r="191" spans="2:6" x14ac:dyDescent="0.35">
      <c r="D191" s="1242"/>
      <c r="E191" s="1242"/>
      <c r="F191" s="1242"/>
    </row>
    <row r="192" spans="2:6" x14ac:dyDescent="0.35">
      <c r="D192" s="1308" t="s">
        <v>5124</v>
      </c>
      <c r="E192" s="1308"/>
      <c r="F192" s="1308"/>
    </row>
    <row r="193" spans="2:6" x14ac:dyDescent="0.35">
      <c r="B193" s="1103"/>
      <c r="C193" s="1103"/>
      <c r="D193" s="1309"/>
      <c r="E193" s="1309"/>
      <c r="F193" s="1309"/>
    </row>
    <row r="194" spans="2:6" ht="26" x14ac:dyDescent="0.35">
      <c r="D194" s="1279" t="s">
        <v>5079</v>
      </c>
      <c r="E194" s="1290" t="s">
        <v>254</v>
      </c>
      <c r="F194" s="1247" t="s">
        <v>5110</v>
      </c>
    </row>
    <row r="195" spans="2:6" x14ac:dyDescent="0.35">
      <c r="D195" s="1230" t="s">
        <v>454</v>
      </c>
      <c r="E195" s="1249" t="s">
        <v>931</v>
      </c>
      <c r="F195" s="1258">
        <v>463</v>
      </c>
    </row>
    <row r="196" spans="2:6" x14ac:dyDescent="0.35">
      <c r="D196" s="1233" t="s">
        <v>455</v>
      </c>
      <c r="E196" s="1252" t="s">
        <v>931</v>
      </c>
      <c r="F196" s="1253">
        <v>13227</v>
      </c>
    </row>
    <row r="197" spans="2:6" x14ac:dyDescent="0.35">
      <c r="D197" s="1236" t="s">
        <v>457</v>
      </c>
      <c r="E197" s="1305" t="s">
        <v>931</v>
      </c>
      <c r="F197" s="1259">
        <v>1</v>
      </c>
    </row>
    <row r="198" spans="2:6" x14ac:dyDescent="0.35">
      <c r="D198" s="1239" t="s">
        <v>946</v>
      </c>
      <c r="E198" s="1306" t="s">
        <v>931</v>
      </c>
      <c r="F198" s="1260">
        <v>0</v>
      </c>
    </row>
    <row r="199" spans="2:6" x14ac:dyDescent="0.35">
      <c r="D199" s="1281" t="s">
        <v>5083</v>
      </c>
      <c r="E199" s="1244"/>
      <c r="F199" s="1243"/>
    </row>
    <row r="200" spans="2:6" x14ac:dyDescent="0.35">
      <c r="D200" s="1307" t="s">
        <v>5122</v>
      </c>
      <c r="E200" s="1249" t="s">
        <v>931</v>
      </c>
      <c r="F200" s="1250">
        <v>13691</v>
      </c>
    </row>
    <row r="201" spans="2:6" x14ac:dyDescent="0.35">
      <c r="D201" s="1297" t="s">
        <v>5073</v>
      </c>
      <c r="E201" s="1252" t="s">
        <v>931</v>
      </c>
      <c r="F201" s="1253">
        <v>12597</v>
      </c>
    </row>
    <row r="202" spans="2:6" x14ac:dyDescent="0.35">
      <c r="D202" s="1251" t="s">
        <v>5075</v>
      </c>
      <c r="E202" s="1252" t="s">
        <v>931</v>
      </c>
      <c r="F202" s="1253">
        <v>1</v>
      </c>
    </row>
    <row r="203" spans="2:6" x14ac:dyDescent="0.35">
      <c r="D203" s="1251" t="s">
        <v>5074</v>
      </c>
      <c r="E203" s="1252" t="s">
        <v>931</v>
      </c>
      <c r="F203" s="1253">
        <v>1093</v>
      </c>
    </row>
    <row r="204" spans="2:6" x14ac:dyDescent="0.35">
      <c r="D204" s="1254" t="s">
        <v>5085</v>
      </c>
      <c r="E204" s="1252" t="s">
        <v>931</v>
      </c>
      <c r="F204" s="1253">
        <v>704</v>
      </c>
    </row>
    <row r="205" spans="2:6" x14ac:dyDescent="0.35">
      <c r="D205" s="1255" t="s">
        <v>5086</v>
      </c>
      <c r="E205" s="1256" t="s">
        <v>931</v>
      </c>
      <c r="F205" s="1257">
        <v>389</v>
      </c>
    </row>
    <row r="206" spans="2:6" x14ac:dyDescent="0.35">
      <c r="D206" s="1243"/>
      <c r="E206" s="1243"/>
      <c r="F206" s="1243"/>
    </row>
    <row r="207" spans="2:6" ht="18.5" x14ac:dyDescent="0.35">
      <c r="B207" s="83" t="s">
        <v>5107</v>
      </c>
      <c r="C207" s="166"/>
      <c r="D207" s="83"/>
      <c r="E207" s="83"/>
      <c r="F207" s="83"/>
    </row>
    <row r="208" spans="2:6" x14ac:dyDescent="0.35">
      <c r="B208" s="1229" t="s">
        <v>5125</v>
      </c>
      <c r="C208" s="1229"/>
      <c r="D208" s="1229"/>
      <c r="E208" s="1229"/>
      <c r="F208" s="1229"/>
    </row>
    <row r="209" spans="2:6" x14ac:dyDescent="0.35">
      <c r="D209" s="1242"/>
      <c r="E209" s="1242"/>
      <c r="F209" s="1242"/>
    </row>
    <row r="210" spans="2:6" x14ac:dyDescent="0.35">
      <c r="D210" s="1474" t="s">
        <v>5126</v>
      </c>
      <c r="E210" s="1474"/>
      <c r="F210" s="1474"/>
    </row>
    <row r="211" spans="2:6" x14ac:dyDescent="0.35">
      <c r="B211" s="1103"/>
      <c r="C211" s="1103"/>
      <c r="D211" s="1309"/>
      <c r="E211" s="1309"/>
      <c r="F211" s="1309"/>
    </row>
    <row r="212" spans="2:6" ht="26" x14ac:dyDescent="0.35">
      <c r="D212" s="1279" t="s">
        <v>5079</v>
      </c>
      <c r="E212" s="1290" t="s">
        <v>254</v>
      </c>
      <c r="F212" s="1247" t="s">
        <v>5110</v>
      </c>
    </row>
    <row r="213" spans="2:6" x14ac:dyDescent="0.35">
      <c r="D213" s="1230" t="s">
        <v>454</v>
      </c>
      <c r="E213" s="1249" t="s">
        <v>931</v>
      </c>
      <c r="F213" s="1258">
        <v>66</v>
      </c>
    </row>
    <row r="214" spans="2:6" x14ac:dyDescent="0.35">
      <c r="D214" s="1233" t="s">
        <v>455</v>
      </c>
      <c r="E214" s="1252" t="s">
        <v>931</v>
      </c>
      <c r="F214" s="1253">
        <v>1652</v>
      </c>
    </row>
    <row r="215" spans="2:6" x14ac:dyDescent="0.35">
      <c r="D215" s="1236" t="s">
        <v>457</v>
      </c>
      <c r="E215" s="1305" t="s">
        <v>931</v>
      </c>
      <c r="F215" s="1259">
        <v>0</v>
      </c>
    </row>
    <row r="216" spans="2:6" x14ac:dyDescent="0.35">
      <c r="D216" s="1239" t="s">
        <v>946</v>
      </c>
      <c r="E216" s="1306" t="s">
        <v>931</v>
      </c>
      <c r="F216" s="1260">
        <v>0</v>
      </c>
    </row>
    <row r="217" spans="2:6" x14ac:dyDescent="0.35">
      <c r="D217" s="1281" t="s">
        <v>5083</v>
      </c>
      <c r="E217" s="1244"/>
      <c r="F217" s="1243"/>
    </row>
    <row r="218" spans="2:6" x14ac:dyDescent="0.35">
      <c r="D218" s="1307" t="s">
        <v>5127</v>
      </c>
      <c r="E218" s="1249" t="s">
        <v>931</v>
      </c>
      <c r="F218" s="1250">
        <v>1718</v>
      </c>
    </row>
    <row r="219" spans="2:6" x14ac:dyDescent="0.35">
      <c r="D219" s="1297" t="s">
        <v>5073</v>
      </c>
      <c r="E219" s="1252" t="s">
        <v>931</v>
      </c>
      <c r="F219" s="1253">
        <v>1569</v>
      </c>
    </row>
    <row r="220" spans="2:6" x14ac:dyDescent="0.35">
      <c r="D220" s="1251" t="s">
        <v>5075</v>
      </c>
      <c r="E220" s="1252" t="s">
        <v>931</v>
      </c>
      <c r="F220" s="1253">
        <v>0</v>
      </c>
    </row>
    <row r="221" spans="2:6" x14ac:dyDescent="0.35">
      <c r="D221" s="1251" t="s">
        <v>5074</v>
      </c>
      <c r="E221" s="1252" t="s">
        <v>931</v>
      </c>
      <c r="F221" s="1253">
        <v>149</v>
      </c>
    </row>
    <row r="222" spans="2:6" x14ac:dyDescent="0.35">
      <c r="D222" s="1254" t="s">
        <v>5085</v>
      </c>
      <c r="E222" s="1252" t="s">
        <v>931</v>
      </c>
      <c r="F222" s="1253">
        <v>93</v>
      </c>
    </row>
    <row r="223" spans="2:6" x14ac:dyDescent="0.35">
      <c r="D223" s="1255" t="s">
        <v>5086</v>
      </c>
      <c r="E223" s="1256" t="s">
        <v>931</v>
      </c>
      <c r="F223" s="1257">
        <v>56</v>
      </c>
    </row>
    <row r="224" spans="2:6" x14ac:dyDescent="0.35">
      <c r="D224" s="1243"/>
      <c r="E224" s="1243"/>
      <c r="F224" s="1243"/>
    </row>
    <row r="225" spans="2:6" ht="18.5" x14ac:dyDescent="0.35">
      <c r="B225" s="83" t="s">
        <v>5107</v>
      </c>
      <c r="C225" s="166"/>
      <c r="D225" s="83"/>
      <c r="E225" s="83"/>
      <c r="F225" s="83"/>
    </row>
    <row r="226" spans="2:6" x14ac:dyDescent="0.35">
      <c r="B226" s="1229" t="s">
        <v>5128</v>
      </c>
      <c r="C226" s="1229"/>
      <c r="D226" s="1229"/>
      <c r="E226" s="1229"/>
      <c r="F226" s="1229"/>
    </row>
    <row r="227" spans="2:6" x14ac:dyDescent="0.35">
      <c r="D227" s="1242"/>
      <c r="E227" s="1242"/>
      <c r="F227" s="1242"/>
    </row>
    <row r="228" spans="2:6" x14ac:dyDescent="0.35">
      <c r="D228" s="1474" t="s">
        <v>5129</v>
      </c>
      <c r="E228" s="1474"/>
      <c r="F228" s="1474"/>
    </row>
    <row r="229" spans="2:6" x14ac:dyDescent="0.35">
      <c r="B229" s="1103"/>
      <c r="C229" s="1103"/>
      <c r="D229" s="1309"/>
      <c r="E229" s="1309"/>
      <c r="F229" s="1309"/>
    </row>
    <row r="230" spans="2:6" ht="26" x14ac:dyDescent="0.35">
      <c r="D230" s="1279" t="s">
        <v>5079</v>
      </c>
      <c r="E230" s="1290" t="s">
        <v>254</v>
      </c>
      <c r="F230" s="1291" t="s">
        <v>5110</v>
      </c>
    </row>
    <row r="231" spans="2:6" x14ac:dyDescent="0.35">
      <c r="D231" s="1230" t="s">
        <v>454</v>
      </c>
      <c r="E231" s="1249" t="s">
        <v>931</v>
      </c>
      <c r="F231" s="1258">
        <v>0</v>
      </c>
    </row>
    <row r="232" spans="2:6" x14ac:dyDescent="0.35">
      <c r="D232" s="1233" t="s">
        <v>455</v>
      </c>
      <c r="E232" s="1252" t="s">
        <v>931</v>
      </c>
      <c r="F232" s="1253">
        <v>0</v>
      </c>
    </row>
    <row r="233" spans="2:6" x14ac:dyDescent="0.35">
      <c r="D233" s="1236" t="s">
        <v>457</v>
      </c>
      <c r="E233" s="1305" t="s">
        <v>931</v>
      </c>
      <c r="F233" s="1259">
        <v>0</v>
      </c>
    </row>
    <row r="234" spans="2:6" x14ac:dyDescent="0.35">
      <c r="D234" s="1239" t="s">
        <v>946</v>
      </c>
      <c r="E234" s="1306" t="s">
        <v>931</v>
      </c>
      <c r="F234" s="1260">
        <v>0</v>
      </c>
    </row>
    <row r="235" spans="2:6" x14ac:dyDescent="0.35">
      <c r="D235" s="1281" t="s">
        <v>5083</v>
      </c>
      <c r="E235" s="1244"/>
      <c r="F235" s="1302"/>
    </row>
    <row r="236" spans="2:6" x14ac:dyDescent="0.35">
      <c r="D236" s="1307" t="s">
        <v>5130</v>
      </c>
      <c r="E236" s="1249" t="s">
        <v>931</v>
      </c>
      <c r="F236" s="1250">
        <v>0</v>
      </c>
    </row>
    <row r="237" spans="2:6" x14ac:dyDescent="0.35">
      <c r="D237" s="1297" t="s">
        <v>5073</v>
      </c>
      <c r="E237" s="1252" t="s">
        <v>931</v>
      </c>
      <c r="F237" s="1253">
        <v>0</v>
      </c>
    </row>
    <row r="238" spans="2:6" x14ac:dyDescent="0.35">
      <c r="D238" s="1251" t="s">
        <v>5075</v>
      </c>
      <c r="E238" s="1252" t="s">
        <v>931</v>
      </c>
      <c r="F238" s="1253">
        <v>0</v>
      </c>
    </row>
    <row r="239" spans="2:6" x14ac:dyDescent="0.35">
      <c r="D239" s="1251" t="s">
        <v>5074</v>
      </c>
      <c r="E239" s="1252" t="s">
        <v>931</v>
      </c>
      <c r="F239" s="1253">
        <v>0</v>
      </c>
    </row>
    <row r="240" spans="2:6" x14ac:dyDescent="0.35">
      <c r="D240" s="1254" t="s">
        <v>5085</v>
      </c>
      <c r="E240" s="1252" t="s">
        <v>931</v>
      </c>
      <c r="F240" s="1253">
        <v>0</v>
      </c>
    </row>
    <row r="241" spans="2:6" x14ac:dyDescent="0.35">
      <c r="D241" s="1255" t="s">
        <v>5086</v>
      </c>
      <c r="E241" s="1305" t="s">
        <v>931</v>
      </c>
      <c r="F241" s="1259">
        <v>0</v>
      </c>
    </row>
    <row r="242" spans="2:6" x14ac:dyDescent="0.35">
      <c r="D242" s="1310" t="s">
        <v>5131</v>
      </c>
      <c r="E242" s="1311" t="s">
        <v>931</v>
      </c>
      <c r="F242" s="1312">
        <v>0</v>
      </c>
    </row>
    <row r="243" spans="2:6" x14ac:dyDescent="0.35">
      <c r="D243" s="1243"/>
      <c r="E243" s="1243"/>
      <c r="F243" s="1243"/>
    </row>
    <row r="244" spans="2:6" ht="18.5" x14ac:dyDescent="0.35">
      <c r="B244" s="83" t="s">
        <v>5107</v>
      </c>
      <c r="C244" s="166"/>
      <c r="D244" s="83"/>
      <c r="E244" s="83"/>
      <c r="F244" s="83"/>
    </row>
    <row r="245" spans="2:6" x14ac:dyDescent="0.35">
      <c r="B245" s="1229" t="s">
        <v>5132</v>
      </c>
      <c r="C245" s="1229"/>
      <c r="D245" s="1229"/>
      <c r="E245" s="1229"/>
      <c r="F245" s="1229"/>
    </row>
    <row r="246" spans="2:6" x14ac:dyDescent="0.35">
      <c r="D246" s="1242"/>
      <c r="E246" s="1242"/>
      <c r="F246" s="1242"/>
    </row>
    <row r="247" spans="2:6" x14ac:dyDescent="0.35">
      <c r="D247" s="1308" t="s">
        <v>5133</v>
      </c>
      <c r="E247" s="1308"/>
      <c r="F247" s="1308"/>
    </row>
    <row r="248" spans="2:6" x14ac:dyDescent="0.35">
      <c r="B248" s="1103"/>
      <c r="C248" s="1103"/>
      <c r="D248" s="1309"/>
      <c r="E248" s="1309"/>
      <c r="F248" s="1309"/>
    </row>
    <row r="249" spans="2:6" ht="26" x14ac:dyDescent="0.35">
      <c r="D249" s="1279" t="s">
        <v>5079</v>
      </c>
      <c r="E249" s="1290" t="s">
        <v>254</v>
      </c>
      <c r="F249" s="1291" t="s">
        <v>5110</v>
      </c>
    </row>
    <row r="250" spans="2:6" x14ac:dyDescent="0.35">
      <c r="D250" s="1230" t="s">
        <v>454</v>
      </c>
      <c r="E250" s="1249" t="s">
        <v>931</v>
      </c>
      <c r="F250" s="1258">
        <v>756</v>
      </c>
    </row>
    <row r="251" spans="2:6" x14ac:dyDescent="0.35">
      <c r="D251" s="1233" t="s">
        <v>455</v>
      </c>
      <c r="E251" s="1252" t="s">
        <v>931</v>
      </c>
      <c r="F251" s="1253">
        <v>22335</v>
      </c>
    </row>
    <row r="252" spans="2:6" x14ac:dyDescent="0.35">
      <c r="D252" s="1236" t="s">
        <v>457</v>
      </c>
      <c r="E252" s="1305" t="s">
        <v>931</v>
      </c>
      <c r="F252" s="1259">
        <v>0</v>
      </c>
    </row>
    <row r="253" spans="2:6" x14ac:dyDescent="0.35">
      <c r="D253" s="1239" t="s">
        <v>946</v>
      </c>
      <c r="E253" s="1306" t="s">
        <v>931</v>
      </c>
      <c r="F253" s="1260">
        <v>0</v>
      </c>
    </row>
    <row r="254" spans="2:6" x14ac:dyDescent="0.35">
      <c r="D254" s="1281" t="s">
        <v>5083</v>
      </c>
      <c r="E254" s="1244"/>
      <c r="F254" s="1243"/>
    </row>
    <row r="255" spans="2:6" x14ac:dyDescent="0.35">
      <c r="D255" s="1307" t="s">
        <v>5134</v>
      </c>
      <c r="E255" s="1249" t="s">
        <v>931</v>
      </c>
      <c r="F255" s="1250">
        <v>23091</v>
      </c>
    </row>
    <row r="256" spans="2:6" x14ac:dyDescent="0.35">
      <c r="D256" s="1297" t="s">
        <v>5073</v>
      </c>
      <c r="E256" s="1252" t="s">
        <v>931</v>
      </c>
      <c r="F256" s="1253">
        <v>22163</v>
      </c>
    </row>
    <row r="257" spans="2:6" x14ac:dyDescent="0.35">
      <c r="D257" s="1251" t="s">
        <v>5075</v>
      </c>
      <c r="E257" s="1252" t="s">
        <v>931</v>
      </c>
      <c r="F257" s="1253">
        <v>19</v>
      </c>
    </row>
    <row r="258" spans="2:6" x14ac:dyDescent="0.35">
      <c r="D258" s="1251" t="s">
        <v>5074</v>
      </c>
      <c r="E258" s="1252" t="s">
        <v>931</v>
      </c>
      <c r="F258" s="1253">
        <v>909</v>
      </c>
    </row>
    <row r="259" spans="2:6" x14ac:dyDescent="0.35">
      <c r="D259" s="1254" t="s">
        <v>5085</v>
      </c>
      <c r="E259" s="1252" t="s">
        <v>931</v>
      </c>
      <c r="F259" s="1253">
        <v>909</v>
      </c>
    </row>
    <row r="260" spans="2:6" x14ac:dyDescent="0.35">
      <c r="D260" s="1255" t="s">
        <v>5086</v>
      </c>
      <c r="E260" s="1256" t="s">
        <v>931</v>
      </c>
      <c r="F260" s="1257">
        <v>0</v>
      </c>
    </row>
    <row r="261" spans="2:6" x14ac:dyDescent="0.35">
      <c r="D261" s="1242"/>
      <c r="E261" s="1242"/>
      <c r="F261" s="1242"/>
    </row>
    <row r="262" spans="2:6" ht="18.5" x14ac:dyDescent="0.35">
      <c r="B262" s="83" t="s">
        <v>5107</v>
      </c>
      <c r="C262" s="166"/>
      <c r="D262" s="83"/>
      <c r="E262" s="83"/>
      <c r="F262" s="83"/>
    </row>
    <row r="263" spans="2:6" x14ac:dyDescent="0.35">
      <c r="B263" s="1229" t="s">
        <v>5135</v>
      </c>
      <c r="C263" s="1229"/>
      <c r="D263" s="1229"/>
      <c r="E263" s="1229"/>
      <c r="F263" s="1229"/>
    </row>
    <row r="264" spans="2:6" x14ac:dyDescent="0.35">
      <c r="D264" s="1242"/>
      <c r="E264" s="1242"/>
      <c r="F264" s="1242"/>
    </row>
    <row r="265" spans="2:6" x14ac:dyDescent="0.35">
      <c r="D265" s="1308" t="s">
        <v>5136</v>
      </c>
      <c r="E265" s="1313"/>
      <c r="F265" s="1313"/>
    </row>
    <row r="266" spans="2:6" x14ac:dyDescent="0.35">
      <c r="B266" s="1103"/>
      <c r="C266" s="1103"/>
      <c r="D266" s="1309"/>
      <c r="E266" s="1309"/>
      <c r="F266" s="1309"/>
    </row>
    <row r="267" spans="2:6" ht="26" x14ac:dyDescent="0.35">
      <c r="D267" s="1279" t="s">
        <v>5079</v>
      </c>
      <c r="E267" s="1290" t="s">
        <v>254</v>
      </c>
      <c r="F267" s="1291" t="s">
        <v>5110</v>
      </c>
    </row>
    <row r="268" spans="2:6" x14ac:dyDescent="0.35">
      <c r="D268" s="1230" t="s">
        <v>454</v>
      </c>
      <c r="E268" s="1249" t="s">
        <v>931</v>
      </c>
      <c r="F268" s="1258">
        <v>286</v>
      </c>
    </row>
    <row r="269" spans="2:6" x14ac:dyDescent="0.35">
      <c r="D269" s="1233" t="s">
        <v>455</v>
      </c>
      <c r="E269" s="1252" t="s">
        <v>931</v>
      </c>
      <c r="F269" s="1253">
        <v>1167</v>
      </c>
    </row>
    <row r="270" spans="2:6" x14ac:dyDescent="0.35">
      <c r="D270" s="1236" t="s">
        <v>457</v>
      </c>
      <c r="E270" s="1305" t="s">
        <v>931</v>
      </c>
      <c r="F270" s="1259">
        <v>0</v>
      </c>
    </row>
    <row r="271" spans="2:6" x14ac:dyDescent="0.35">
      <c r="D271" s="1239" t="s">
        <v>946</v>
      </c>
      <c r="E271" s="1306" t="s">
        <v>931</v>
      </c>
      <c r="F271" s="1260">
        <v>0</v>
      </c>
    </row>
    <row r="272" spans="2:6" x14ac:dyDescent="0.35">
      <c r="D272" s="1281" t="s">
        <v>5083</v>
      </c>
      <c r="E272" s="1244"/>
      <c r="F272" s="1243"/>
    </row>
    <row r="273" spans="2:6" x14ac:dyDescent="0.35">
      <c r="D273" s="1307" t="s">
        <v>5134</v>
      </c>
      <c r="E273" s="1249" t="s">
        <v>931</v>
      </c>
      <c r="F273" s="1250">
        <v>1453</v>
      </c>
    </row>
    <row r="274" spans="2:6" x14ac:dyDescent="0.35">
      <c r="D274" s="1297" t="s">
        <v>5073</v>
      </c>
      <c r="E274" s="1252" t="s">
        <v>931</v>
      </c>
      <c r="F274" s="1253">
        <v>1260</v>
      </c>
    </row>
    <row r="275" spans="2:6" x14ac:dyDescent="0.35">
      <c r="D275" s="1251" t="s">
        <v>5075</v>
      </c>
      <c r="E275" s="1252" t="s">
        <v>931</v>
      </c>
      <c r="F275" s="1253">
        <v>0</v>
      </c>
    </row>
    <row r="276" spans="2:6" x14ac:dyDescent="0.35">
      <c r="D276" s="1251" t="s">
        <v>5074</v>
      </c>
      <c r="E276" s="1252" t="s">
        <v>931</v>
      </c>
      <c r="F276" s="1253">
        <v>193</v>
      </c>
    </row>
    <row r="277" spans="2:6" x14ac:dyDescent="0.35">
      <c r="D277" s="1254" t="s">
        <v>5085</v>
      </c>
      <c r="E277" s="1252" t="s">
        <v>931</v>
      </c>
      <c r="F277" s="1253">
        <v>180</v>
      </c>
    </row>
    <row r="278" spans="2:6" x14ac:dyDescent="0.35">
      <c r="D278" s="1255" t="s">
        <v>5086</v>
      </c>
      <c r="E278" s="1256" t="s">
        <v>931</v>
      </c>
      <c r="F278" s="1257">
        <v>13</v>
      </c>
    </row>
    <row r="279" spans="2:6" x14ac:dyDescent="0.35">
      <c r="D279" s="1242"/>
      <c r="E279" s="1242"/>
      <c r="F279" s="1242"/>
    </row>
    <row r="280" spans="2:6" ht="18.5" x14ac:dyDescent="0.35">
      <c r="B280" s="83" t="s">
        <v>5107</v>
      </c>
      <c r="C280" s="166"/>
      <c r="D280" s="83"/>
      <c r="E280" s="83"/>
      <c r="F280" s="83"/>
    </row>
    <row r="281" spans="2:6" x14ac:dyDescent="0.35">
      <c r="B281" s="1229" t="s">
        <v>5137</v>
      </c>
      <c r="C281" s="1229"/>
      <c r="D281" s="1229"/>
      <c r="E281" s="1229"/>
      <c r="F281" s="1229"/>
    </row>
    <row r="282" spans="2:6" x14ac:dyDescent="0.35">
      <c r="D282" s="1242"/>
      <c r="E282" s="1242"/>
      <c r="F282" s="1242"/>
    </row>
    <row r="283" spans="2:6" x14ac:dyDescent="0.35">
      <c r="D283" s="1308" t="s">
        <v>5138</v>
      </c>
      <c r="E283" s="1313"/>
      <c r="F283" s="1313"/>
    </row>
    <row r="284" spans="2:6" x14ac:dyDescent="0.35">
      <c r="B284" s="1103"/>
      <c r="C284" s="1103"/>
      <c r="D284" s="1309"/>
      <c r="E284" s="1309"/>
      <c r="F284" s="1309"/>
    </row>
    <row r="285" spans="2:6" ht="26" x14ac:dyDescent="0.35">
      <c r="D285" s="1279" t="s">
        <v>5079</v>
      </c>
      <c r="E285" s="1290" t="s">
        <v>254</v>
      </c>
      <c r="F285" s="1291" t="s">
        <v>5110</v>
      </c>
    </row>
    <row r="286" spans="2:6" x14ac:dyDescent="0.35">
      <c r="D286" s="1230" t="s">
        <v>454</v>
      </c>
      <c r="E286" s="1249" t="s">
        <v>931</v>
      </c>
      <c r="F286" s="1258">
        <v>309</v>
      </c>
    </row>
    <row r="287" spans="2:6" x14ac:dyDescent="0.35">
      <c r="D287" s="1233" t="s">
        <v>455</v>
      </c>
      <c r="E287" s="1252" t="s">
        <v>931</v>
      </c>
      <c r="F287" s="1253">
        <v>1202</v>
      </c>
    </row>
    <row r="288" spans="2:6" x14ac:dyDescent="0.35">
      <c r="D288" s="1236" t="s">
        <v>457</v>
      </c>
      <c r="E288" s="1305" t="s">
        <v>931</v>
      </c>
      <c r="F288" s="1259">
        <v>0</v>
      </c>
    </row>
    <row r="289" spans="2:6" x14ac:dyDescent="0.35">
      <c r="D289" s="1239" t="s">
        <v>946</v>
      </c>
      <c r="E289" s="1306" t="s">
        <v>931</v>
      </c>
      <c r="F289" s="1260">
        <v>0</v>
      </c>
    </row>
    <row r="290" spans="2:6" x14ac:dyDescent="0.35">
      <c r="D290" s="1281" t="s">
        <v>5083</v>
      </c>
      <c r="E290" s="1244"/>
      <c r="F290" s="1243"/>
    </row>
    <row r="291" spans="2:6" x14ac:dyDescent="0.35">
      <c r="D291" s="1307" t="s">
        <v>5134</v>
      </c>
      <c r="E291" s="1249" t="s">
        <v>931</v>
      </c>
      <c r="F291" s="1250">
        <v>1511</v>
      </c>
    </row>
    <row r="292" spans="2:6" x14ac:dyDescent="0.35">
      <c r="D292" s="1297" t="s">
        <v>5073</v>
      </c>
      <c r="E292" s="1252" t="s">
        <v>931</v>
      </c>
      <c r="F292" s="1253">
        <v>1267</v>
      </c>
    </row>
    <row r="293" spans="2:6" x14ac:dyDescent="0.35">
      <c r="D293" s="1251" t="s">
        <v>5075</v>
      </c>
      <c r="E293" s="1252" t="s">
        <v>931</v>
      </c>
      <c r="F293" s="1253">
        <v>0</v>
      </c>
    </row>
    <row r="294" spans="2:6" x14ac:dyDescent="0.35">
      <c r="D294" s="1251" t="s">
        <v>5074</v>
      </c>
      <c r="E294" s="1252" t="s">
        <v>931</v>
      </c>
      <c r="F294" s="1253">
        <v>244</v>
      </c>
    </row>
    <row r="295" spans="2:6" x14ac:dyDescent="0.35">
      <c r="D295" s="1254" t="s">
        <v>5085</v>
      </c>
      <c r="E295" s="1252" t="s">
        <v>931</v>
      </c>
      <c r="F295" s="1253">
        <v>189</v>
      </c>
    </row>
    <row r="296" spans="2:6" x14ac:dyDescent="0.35">
      <c r="D296" s="1255" t="s">
        <v>5086</v>
      </c>
      <c r="E296" s="1256" t="s">
        <v>931</v>
      </c>
      <c r="F296" s="1257">
        <v>55</v>
      </c>
    </row>
    <row r="297" spans="2:6" x14ac:dyDescent="0.35">
      <c r="D297" s="1243"/>
      <c r="E297" s="1243"/>
      <c r="F297" s="1243"/>
    </row>
    <row r="298" spans="2:6" ht="18.5" x14ac:dyDescent="0.35">
      <c r="B298" s="83" t="s">
        <v>5107</v>
      </c>
      <c r="C298" s="166"/>
      <c r="D298" s="83"/>
      <c r="E298" s="83"/>
      <c r="F298" s="83"/>
    </row>
    <row r="299" spans="2:6" x14ac:dyDescent="0.35">
      <c r="B299" s="1229" t="s">
        <v>5139</v>
      </c>
      <c r="C299" s="1229"/>
      <c r="D299" s="1229"/>
      <c r="E299" s="1229"/>
      <c r="F299" s="1229"/>
    </row>
    <row r="300" spans="2:6" x14ac:dyDescent="0.35">
      <c r="D300" s="1242"/>
      <c r="E300" s="1242"/>
      <c r="F300" s="1242"/>
    </row>
    <row r="301" spans="2:6" x14ac:dyDescent="0.35">
      <c r="D301" s="1474" t="s">
        <v>217</v>
      </c>
      <c r="E301" s="1474"/>
      <c r="F301" s="1474"/>
    </row>
    <row r="302" spans="2:6" x14ac:dyDescent="0.35">
      <c r="B302" s="1103"/>
      <c r="C302" s="1103"/>
      <c r="D302" s="1309"/>
      <c r="E302" s="1309"/>
      <c r="F302" s="1309"/>
    </row>
    <row r="303" spans="2:6" ht="26" x14ac:dyDescent="0.35">
      <c r="B303" s="1103"/>
      <c r="C303" s="1103"/>
      <c r="D303" s="1309"/>
      <c r="E303" s="1290" t="s">
        <v>254</v>
      </c>
      <c r="F303" s="1291" t="s">
        <v>5110</v>
      </c>
    </row>
    <row r="304" spans="2:6" x14ac:dyDescent="0.35">
      <c r="D304" s="1314" t="s">
        <v>5140</v>
      </c>
      <c r="E304" s="1249" t="s">
        <v>931</v>
      </c>
      <c r="F304" s="1271">
        <v>7532</v>
      </c>
    </row>
    <row r="305" spans="2:6" ht="26" x14ac:dyDescent="0.35">
      <c r="D305" s="1315" t="s">
        <v>5141</v>
      </c>
      <c r="E305" s="1252" t="s">
        <v>931</v>
      </c>
      <c r="F305" s="1253">
        <v>16147</v>
      </c>
    </row>
    <row r="306" spans="2:6" ht="26" x14ac:dyDescent="0.35">
      <c r="D306" s="1316" t="s">
        <v>5142</v>
      </c>
      <c r="E306" s="1256" t="s">
        <v>4472</v>
      </c>
      <c r="F306" s="1317">
        <v>0.2301</v>
      </c>
    </row>
    <row r="307" spans="2:6" x14ac:dyDescent="0.35">
      <c r="D307" s="1242"/>
      <c r="E307" s="1242"/>
      <c r="F307" s="1242"/>
    </row>
    <row r="308" spans="2:6" ht="18.5" x14ac:dyDescent="0.35">
      <c r="B308" s="83" t="s">
        <v>5143</v>
      </c>
      <c r="C308" s="166"/>
      <c r="D308" s="83"/>
      <c r="E308" s="83"/>
      <c r="F308" s="83"/>
    </row>
    <row r="309" spans="2:6" x14ac:dyDescent="0.35">
      <c r="B309" s="1229" t="s">
        <v>5144</v>
      </c>
      <c r="C309" s="1229"/>
      <c r="D309" s="1229"/>
      <c r="E309" s="1229"/>
      <c r="F309" s="1229"/>
    </row>
    <row r="310" spans="2:6" x14ac:dyDescent="0.35">
      <c r="D310" s="1242"/>
      <c r="E310" s="1242"/>
      <c r="F310" s="1242"/>
    </row>
    <row r="311" spans="2:6" x14ac:dyDescent="0.35">
      <c r="D311" s="1474" t="s">
        <v>5145</v>
      </c>
      <c r="E311" s="1474"/>
      <c r="F311" s="1474"/>
    </row>
    <row r="312" spans="2:6" x14ac:dyDescent="0.35">
      <c r="D312" s="1243"/>
      <c r="E312" s="1244"/>
      <c r="F312" s="1244"/>
    </row>
    <row r="313" spans="2:6" x14ac:dyDescent="0.35">
      <c r="D313" s="1281" t="s">
        <v>5102</v>
      </c>
      <c r="E313" s="1318" t="s">
        <v>254</v>
      </c>
      <c r="F313" s="1247" t="s">
        <v>4756</v>
      </c>
    </row>
    <row r="314" spans="2:6" x14ac:dyDescent="0.35">
      <c r="D314" s="1248" t="s">
        <v>5073</v>
      </c>
      <c r="E314" s="1231" t="s">
        <v>901</v>
      </c>
      <c r="F314" s="1319">
        <v>355.56180555555557</v>
      </c>
    </row>
    <row r="315" spans="2:6" x14ac:dyDescent="0.35">
      <c r="D315" s="1251" t="s">
        <v>5075</v>
      </c>
      <c r="E315" s="1234" t="s">
        <v>901</v>
      </c>
      <c r="F315" s="1320">
        <v>365</v>
      </c>
    </row>
    <row r="316" spans="2:6" x14ac:dyDescent="0.35">
      <c r="D316" s="1251" t="s">
        <v>5074</v>
      </c>
      <c r="E316" s="1234" t="s">
        <v>901</v>
      </c>
      <c r="F316" s="1320">
        <v>356.74374999999998</v>
      </c>
    </row>
    <row r="317" spans="2:6" x14ac:dyDescent="0.35">
      <c r="D317" s="1254" t="s">
        <v>5085</v>
      </c>
      <c r="E317" s="1234" t="s">
        <v>901</v>
      </c>
      <c r="F317" s="1320">
        <v>356.12083333333334</v>
      </c>
    </row>
    <row r="318" spans="2:6" x14ac:dyDescent="0.35">
      <c r="D318" s="1255" t="s">
        <v>5086</v>
      </c>
      <c r="E318" s="1283" t="s">
        <v>901</v>
      </c>
      <c r="F318" s="1321">
        <v>357.36666666666667</v>
      </c>
    </row>
    <row r="319" spans="2:6" x14ac:dyDescent="0.35">
      <c r="D319" s="1281" t="s">
        <v>5103</v>
      </c>
      <c r="E319" s="1280"/>
      <c r="F319" s="1280"/>
    </row>
    <row r="320" spans="2:6" x14ac:dyDescent="0.35">
      <c r="D320" s="1248" t="s">
        <v>5073</v>
      </c>
      <c r="E320" s="1231" t="s">
        <v>901</v>
      </c>
      <c r="F320" s="1319">
        <v>336.23750000000001</v>
      </c>
    </row>
    <row r="321" spans="2:6" x14ac:dyDescent="0.35">
      <c r="D321" s="1251" t="s">
        <v>5075</v>
      </c>
      <c r="E321" s="1234" t="s">
        <v>901</v>
      </c>
      <c r="F321" s="1320" t="s">
        <v>252</v>
      </c>
    </row>
    <row r="322" spans="2:6" x14ac:dyDescent="0.35">
      <c r="D322" s="1251" t="s">
        <v>5074</v>
      </c>
      <c r="E322" s="1234" t="s">
        <v>901</v>
      </c>
      <c r="F322" s="1320">
        <v>266.22083333333336</v>
      </c>
    </row>
    <row r="323" spans="2:6" x14ac:dyDescent="0.35">
      <c r="D323" s="1254" t="s">
        <v>5085</v>
      </c>
      <c r="E323" s="1234" t="s">
        <v>901</v>
      </c>
      <c r="F323" s="1320">
        <v>290.79305555555555</v>
      </c>
    </row>
    <row r="324" spans="2:6" x14ac:dyDescent="0.35">
      <c r="D324" s="1255" t="s">
        <v>5086</v>
      </c>
      <c r="E324" s="1283" t="s">
        <v>901</v>
      </c>
      <c r="F324" s="1321">
        <v>278.50694444444446</v>
      </c>
    </row>
    <row r="325" spans="2:6" x14ac:dyDescent="0.35">
      <c r="D325" s="1281" t="s">
        <v>5104</v>
      </c>
      <c r="E325" s="1280"/>
      <c r="F325" s="1280"/>
    </row>
    <row r="326" spans="2:6" x14ac:dyDescent="0.35">
      <c r="D326" s="1248" t="s">
        <v>5073</v>
      </c>
      <c r="E326" s="1231" t="s">
        <v>901</v>
      </c>
      <c r="F326" s="1319">
        <v>365</v>
      </c>
    </row>
    <row r="327" spans="2:6" x14ac:dyDescent="0.35">
      <c r="D327" s="1251" t="s">
        <v>5075</v>
      </c>
      <c r="E327" s="1234" t="s">
        <v>901</v>
      </c>
      <c r="F327" s="1320" t="s">
        <v>252</v>
      </c>
    </row>
    <row r="328" spans="2:6" x14ac:dyDescent="0.35">
      <c r="D328" s="1251" t="s">
        <v>5074</v>
      </c>
      <c r="E328" s="1234" t="s">
        <v>901</v>
      </c>
      <c r="F328" s="1320" t="s">
        <v>252</v>
      </c>
    </row>
    <row r="329" spans="2:6" x14ac:dyDescent="0.35">
      <c r="D329" s="1254" t="s">
        <v>5085</v>
      </c>
      <c r="E329" s="1234" t="s">
        <v>901</v>
      </c>
      <c r="F329" s="1320" t="s">
        <v>252</v>
      </c>
    </row>
    <row r="330" spans="2:6" x14ac:dyDescent="0.35">
      <c r="D330" s="1255" t="s">
        <v>5086</v>
      </c>
      <c r="E330" s="1283" t="s">
        <v>901</v>
      </c>
      <c r="F330" s="1321" t="s">
        <v>252</v>
      </c>
    </row>
    <row r="331" spans="2:6" x14ac:dyDescent="0.35">
      <c r="D331" s="1244"/>
      <c r="E331" s="1244"/>
      <c r="F331" s="1244"/>
    </row>
    <row r="332" spans="2:6" ht="18.5" x14ac:dyDescent="0.35">
      <c r="B332" s="83" t="s">
        <v>5143</v>
      </c>
      <c r="C332" s="166"/>
      <c r="D332" s="83"/>
      <c r="E332" s="83"/>
      <c r="F332" s="83"/>
    </row>
    <row r="333" spans="2:6" x14ac:dyDescent="0.35">
      <c r="B333" s="1229" t="s">
        <v>5146</v>
      </c>
      <c r="C333" s="1229"/>
      <c r="D333" s="1229"/>
      <c r="E333" s="1229"/>
      <c r="F333" s="1229"/>
    </row>
    <row r="334" spans="2:6" x14ac:dyDescent="0.35">
      <c r="D334" s="1242"/>
      <c r="E334" s="1242"/>
      <c r="F334" s="1242"/>
    </row>
    <row r="335" spans="2:6" x14ac:dyDescent="0.35">
      <c r="D335" s="1474" t="s">
        <v>5147</v>
      </c>
      <c r="E335" s="1474"/>
      <c r="F335" s="1474"/>
    </row>
    <row r="336" spans="2:6" x14ac:dyDescent="0.35">
      <c r="B336" s="1103"/>
      <c r="C336" s="1103"/>
      <c r="D336" s="1309"/>
      <c r="E336" s="1309"/>
      <c r="F336" s="1309"/>
    </row>
    <row r="337" spans="4:6" x14ac:dyDescent="0.35">
      <c r="D337" s="1281" t="s">
        <v>5102</v>
      </c>
      <c r="E337" s="1318" t="s">
        <v>254</v>
      </c>
      <c r="F337" s="1247" t="s">
        <v>4756</v>
      </c>
    </row>
    <row r="338" spans="4:6" x14ac:dyDescent="0.35">
      <c r="D338" s="1248" t="s">
        <v>5073</v>
      </c>
      <c r="E338" s="1231" t="s">
        <v>901</v>
      </c>
      <c r="F338" s="1319">
        <v>3.2715277777777776</v>
      </c>
    </row>
    <row r="339" spans="4:6" x14ac:dyDescent="0.35">
      <c r="D339" s="1251" t="s">
        <v>5075</v>
      </c>
      <c r="E339" s="1234" t="s">
        <v>901</v>
      </c>
      <c r="F339" s="1320">
        <v>0</v>
      </c>
    </row>
    <row r="340" spans="4:6" x14ac:dyDescent="0.35">
      <c r="D340" s="1251" t="s">
        <v>5074</v>
      </c>
      <c r="E340" s="1234" t="s">
        <v>901</v>
      </c>
      <c r="F340" s="1320">
        <v>4.2895833333333337</v>
      </c>
    </row>
    <row r="341" spans="4:6" x14ac:dyDescent="0.35">
      <c r="D341" s="1254" t="s">
        <v>5085</v>
      </c>
      <c r="E341" s="1234" t="s">
        <v>901</v>
      </c>
      <c r="F341" s="1320">
        <v>5.395833333333333</v>
      </c>
    </row>
    <row r="342" spans="4:6" x14ac:dyDescent="0.35">
      <c r="D342" s="1255" t="s">
        <v>5086</v>
      </c>
      <c r="E342" s="1283" t="s">
        <v>901</v>
      </c>
      <c r="F342" s="1321">
        <v>3.1833333333333331</v>
      </c>
    </row>
    <row r="343" spans="4:6" x14ac:dyDescent="0.35">
      <c r="D343" s="1281" t="s">
        <v>5103</v>
      </c>
      <c r="E343" s="1280"/>
      <c r="F343" s="1280"/>
    </row>
    <row r="344" spans="4:6" x14ac:dyDescent="0.35">
      <c r="D344" s="1248" t="s">
        <v>5073</v>
      </c>
      <c r="E344" s="1231" t="s">
        <v>901</v>
      </c>
      <c r="F344" s="1319">
        <v>3.7499999999999999E-2</v>
      </c>
    </row>
    <row r="345" spans="4:6" x14ac:dyDescent="0.35">
      <c r="D345" s="1251" t="s">
        <v>5075</v>
      </c>
      <c r="E345" s="1234" t="s">
        <v>901</v>
      </c>
      <c r="F345" s="1320" t="s">
        <v>252</v>
      </c>
    </row>
    <row r="346" spans="4:6" x14ac:dyDescent="0.35">
      <c r="D346" s="1251" t="s">
        <v>5074</v>
      </c>
      <c r="E346" s="1234" t="s">
        <v>901</v>
      </c>
      <c r="F346" s="1320">
        <v>0</v>
      </c>
    </row>
    <row r="347" spans="4:6" x14ac:dyDescent="0.35">
      <c r="D347" s="1254" t="s">
        <v>5085</v>
      </c>
      <c r="E347" s="1234" t="s">
        <v>901</v>
      </c>
      <c r="F347" s="1320">
        <v>0</v>
      </c>
    </row>
    <row r="348" spans="4:6" x14ac:dyDescent="0.35">
      <c r="D348" s="1255" t="s">
        <v>5086</v>
      </c>
      <c r="E348" s="1283" t="s">
        <v>901</v>
      </c>
      <c r="F348" s="1321">
        <v>0</v>
      </c>
    </row>
    <row r="349" spans="4:6" x14ac:dyDescent="0.35">
      <c r="D349" s="1281" t="s">
        <v>5104</v>
      </c>
      <c r="E349" s="1280"/>
      <c r="F349" s="1280"/>
    </row>
    <row r="350" spans="4:6" x14ac:dyDescent="0.35">
      <c r="D350" s="1248" t="s">
        <v>5073</v>
      </c>
      <c r="E350" s="1231" t="s">
        <v>901</v>
      </c>
      <c r="F350" s="1319">
        <v>0</v>
      </c>
    </row>
    <row r="351" spans="4:6" x14ac:dyDescent="0.35">
      <c r="D351" s="1251" t="s">
        <v>5075</v>
      </c>
      <c r="E351" s="1234" t="s">
        <v>901</v>
      </c>
      <c r="F351" s="1320" t="s">
        <v>252</v>
      </c>
    </row>
    <row r="352" spans="4:6" x14ac:dyDescent="0.35">
      <c r="D352" s="1251" t="s">
        <v>5074</v>
      </c>
      <c r="E352" s="1234" t="s">
        <v>901</v>
      </c>
      <c r="F352" s="1320" t="s">
        <v>252</v>
      </c>
    </row>
    <row r="353" spans="2:6" x14ac:dyDescent="0.35">
      <c r="D353" s="1254" t="s">
        <v>5085</v>
      </c>
      <c r="E353" s="1234" t="s">
        <v>901</v>
      </c>
      <c r="F353" s="1320" t="s">
        <v>252</v>
      </c>
    </row>
    <row r="354" spans="2:6" x14ac:dyDescent="0.35">
      <c r="D354" s="1255" t="s">
        <v>5086</v>
      </c>
      <c r="E354" s="1283" t="s">
        <v>901</v>
      </c>
      <c r="F354" s="1321" t="s">
        <v>252</v>
      </c>
    </row>
    <row r="355" spans="2:6" x14ac:dyDescent="0.35">
      <c r="D355" s="1242"/>
      <c r="E355" s="1244"/>
      <c r="F355" s="1244"/>
    </row>
    <row r="356" spans="2:6" ht="18.5" x14ac:dyDescent="0.35">
      <c r="B356" s="83" t="s">
        <v>5143</v>
      </c>
      <c r="C356" s="166"/>
      <c r="D356" s="83"/>
      <c r="E356" s="83"/>
      <c r="F356" s="83"/>
    </row>
    <row r="357" spans="2:6" x14ac:dyDescent="0.35">
      <c r="B357" s="1229" t="s">
        <v>5148</v>
      </c>
      <c r="C357" s="1229"/>
      <c r="D357" s="1229"/>
      <c r="E357" s="1229"/>
      <c r="F357" s="1229"/>
    </row>
    <row r="358" spans="2:6" x14ac:dyDescent="0.35">
      <c r="D358" s="1242"/>
      <c r="E358" s="1242"/>
      <c r="F358" s="1242"/>
    </row>
    <row r="359" spans="2:6" x14ac:dyDescent="0.35">
      <c r="D359" s="1308" t="s">
        <v>5149</v>
      </c>
      <c r="E359" s="1308"/>
      <c r="F359" s="1308"/>
    </row>
    <row r="360" spans="2:6" x14ac:dyDescent="0.35">
      <c r="B360" s="1103"/>
      <c r="C360" s="1103"/>
      <c r="D360" s="1309"/>
      <c r="E360" s="1309"/>
      <c r="F360" s="1309"/>
    </row>
    <row r="361" spans="2:6" x14ac:dyDescent="0.35">
      <c r="D361" s="1281" t="s">
        <v>5079</v>
      </c>
      <c r="E361" s="1318" t="s">
        <v>254</v>
      </c>
      <c r="F361" s="1247" t="s">
        <v>4756</v>
      </c>
    </row>
    <row r="362" spans="2:6" x14ac:dyDescent="0.35">
      <c r="D362" s="1230" t="s">
        <v>454</v>
      </c>
      <c r="E362" s="1231" t="s">
        <v>5150</v>
      </c>
      <c r="F362" s="1258">
        <v>0</v>
      </c>
    </row>
    <row r="363" spans="2:6" x14ac:dyDescent="0.35">
      <c r="D363" s="1233" t="s">
        <v>455</v>
      </c>
      <c r="E363" s="1234" t="s">
        <v>5150</v>
      </c>
      <c r="F363" s="1253">
        <v>0</v>
      </c>
    </row>
    <row r="364" spans="2:6" x14ac:dyDescent="0.35">
      <c r="D364" s="1236" t="s">
        <v>457</v>
      </c>
      <c r="E364" s="1237" t="s">
        <v>5150</v>
      </c>
      <c r="F364" s="1259">
        <v>0</v>
      </c>
    </row>
    <row r="365" spans="2:6" x14ac:dyDescent="0.35">
      <c r="D365" s="1239" t="s">
        <v>946</v>
      </c>
      <c r="E365" s="1240" t="s">
        <v>5150</v>
      </c>
      <c r="F365" s="1260">
        <v>0</v>
      </c>
    </row>
    <row r="366" spans="2:6" x14ac:dyDescent="0.35">
      <c r="D366" s="1281" t="s">
        <v>5083</v>
      </c>
      <c r="E366" s="1244"/>
      <c r="F366" s="1322"/>
    </row>
    <row r="367" spans="2:6" x14ac:dyDescent="0.35">
      <c r="D367" s="1323" t="s">
        <v>5151</v>
      </c>
      <c r="E367" s="1324" t="s">
        <v>5150</v>
      </c>
      <c r="F367" s="1325"/>
    </row>
    <row r="368" spans="2:6" x14ac:dyDescent="0.35">
      <c r="D368" s="1326" t="s">
        <v>5073</v>
      </c>
      <c r="E368" s="1327" t="s">
        <v>5150</v>
      </c>
      <c r="F368" s="1328">
        <v>0</v>
      </c>
    </row>
    <row r="369" spans="2:7" x14ac:dyDescent="0.35">
      <c r="D369" s="1329" t="s">
        <v>5075</v>
      </c>
      <c r="E369" s="1327" t="s">
        <v>5150</v>
      </c>
      <c r="F369" s="1330">
        <v>0</v>
      </c>
    </row>
    <row r="370" spans="2:7" x14ac:dyDescent="0.35">
      <c r="D370" s="1329" t="s">
        <v>5074</v>
      </c>
      <c r="E370" s="1327" t="s">
        <v>5150</v>
      </c>
      <c r="F370" s="1330">
        <v>0</v>
      </c>
    </row>
    <row r="371" spans="2:7" x14ac:dyDescent="0.35">
      <c r="D371" s="1331" t="s">
        <v>5085</v>
      </c>
      <c r="E371" s="1327" t="s">
        <v>5150</v>
      </c>
      <c r="F371" s="1330">
        <v>0</v>
      </c>
    </row>
    <row r="372" spans="2:7" x14ac:dyDescent="0.35">
      <c r="D372" s="1332" t="s">
        <v>5086</v>
      </c>
      <c r="E372" s="1333" t="s">
        <v>5150</v>
      </c>
      <c r="F372" s="1334">
        <v>0</v>
      </c>
    </row>
    <row r="373" spans="2:7" x14ac:dyDescent="0.35">
      <c r="D373" s="1335" t="s">
        <v>5131</v>
      </c>
      <c r="E373" s="1336" t="s">
        <v>5150</v>
      </c>
      <c r="F373" s="1337">
        <v>0</v>
      </c>
    </row>
    <row r="374" spans="2:7" x14ac:dyDescent="0.35">
      <c r="D374" s="1242"/>
      <c r="E374" s="1244"/>
      <c r="F374" s="1244"/>
    </row>
    <row r="375" spans="2:7" ht="18.5" x14ac:dyDescent="0.35">
      <c r="B375" s="83" t="s">
        <v>5143</v>
      </c>
      <c r="C375" s="166"/>
      <c r="D375" s="83"/>
      <c r="E375" s="83"/>
      <c r="F375" s="83"/>
    </row>
    <row r="376" spans="2:7" x14ac:dyDescent="0.35">
      <c r="B376" s="1229" t="s">
        <v>5152</v>
      </c>
      <c r="C376" s="1229"/>
      <c r="D376" s="1229"/>
      <c r="E376" s="1229"/>
      <c r="F376" s="1229"/>
    </row>
    <row r="377" spans="2:7" x14ac:dyDescent="0.35">
      <c r="D377" s="1242"/>
      <c r="E377" s="1242"/>
      <c r="F377" s="1242"/>
    </row>
    <row r="378" spans="2:7" x14ac:dyDescent="0.35">
      <c r="D378" s="1308" t="s">
        <v>5153</v>
      </c>
      <c r="E378" s="1308"/>
      <c r="F378" s="1308"/>
      <c r="G378" s="1115"/>
    </row>
    <row r="379" spans="2:7" x14ac:dyDescent="0.35">
      <c r="B379" s="1103"/>
      <c r="C379" s="1103"/>
      <c r="D379" s="1309"/>
      <c r="E379" s="1309"/>
      <c r="F379" s="1309"/>
    </row>
    <row r="380" spans="2:7" x14ac:dyDescent="0.35">
      <c r="D380" s="1281" t="s">
        <v>5079</v>
      </c>
      <c r="E380" s="1318" t="s">
        <v>254</v>
      </c>
      <c r="F380" s="1247" t="s">
        <v>4756</v>
      </c>
    </row>
    <row r="381" spans="2:7" x14ac:dyDescent="0.35">
      <c r="D381" s="1230" t="s">
        <v>454</v>
      </c>
      <c r="E381" s="1231" t="s">
        <v>901</v>
      </c>
      <c r="F381" s="1338" t="s">
        <v>252</v>
      </c>
    </row>
    <row r="382" spans="2:7" x14ac:dyDescent="0.35">
      <c r="D382" s="1233" t="s">
        <v>455</v>
      </c>
      <c r="E382" s="1234" t="s">
        <v>901</v>
      </c>
      <c r="F382" s="1339" t="s">
        <v>252</v>
      </c>
    </row>
    <row r="383" spans="2:7" x14ac:dyDescent="0.35">
      <c r="D383" s="1233" t="s">
        <v>457</v>
      </c>
      <c r="E383" s="1234" t="s">
        <v>901</v>
      </c>
      <c r="F383" s="1339" t="s">
        <v>252</v>
      </c>
    </row>
    <row r="384" spans="2:7" x14ac:dyDescent="0.35">
      <c r="D384" s="1239" t="s">
        <v>946</v>
      </c>
      <c r="E384" s="1240" t="s">
        <v>901</v>
      </c>
      <c r="F384" s="1340" t="s">
        <v>252</v>
      </c>
    </row>
    <row r="385" spans="2:6" x14ac:dyDescent="0.35">
      <c r="D385" s="1281" t="s">
        <v>5083</v>
      </c>
      <c r="E385" s="1244"/>
      <c r="F385" s="1244"/>
    </row>
    <row r="386" spans="2:6" x14ac:dyDescent="0.35">
      <c r="D386" s="1341" t="s">
        <v>5154</v>
      </c>
      <c r="E386" s="1249" t="s">
        <v>901</v>
      </c>
      <c r="F386" s="1342"/>
    </row>
    <row r="387" spans="2:6" x14ac:dyDescent="0.35">
      <c r="D387" s="1297" t="s">
        <v>5073</v>
      </c>
      <c r="E387" s="1252" t="s">
        <v>901</v>
      </c>
      <c r="F387" s="1339" t="s">
        <v>252</v>
      </c>
    </row>
    <row r="388" spans="2:6" x14ac:dyDescent="0.35">
      <c r="D388" s="1251" t="s">
        <v>5075</v>
      </c>
      <c r="E388" s="1252" t="s">
        <v>901</v>
      </c>
      <c r="F388" s="1339" t="s">
        <v>252</v>
      </c>
    </row>
    <row r="389" spans="2:6" x14ac:dyDescent="0.35">
      <c r="D389" s="1251" t="s">
        <v>5074</v>
      </c>
      <c r="E389" s="1252" t="s">
        <v>901</v>
      </c>
      <c r="F389" s="1339" t="s">
        <v>252</v>
      </c>
    </row>
    <row r="390" spans="2:6" x14ac:dyDescent="0.35">
      <c r="D390" s="1254" t="s">
        <v>5085</v>
      </c>
      <c r="E390" s="1252" t="s">
        <v>901</v>
      </c>
      <c r="F390" s="1339" t="s">
        <v>252</v>
      </c>
    </row>
    <row r="391" spans="2:6" x14ac:dyDescent="0.35">
      <c r="D391" s="1255" t="s">
        <v>5086</v>
      </c>
      <c r="E391" s="1305" t="s">
        <v>901</v>
      </c>
      <c r="F391" s="1343" t="s">
        <v>252</v>
      </c>
    </row>
    <row r="392" spans="2:6" x14ac:dyDescent="0.35">
      <c r="D392" s="1344" t="s">
        <v>5131</v>
      </c>
      <c r="E392" s="1345" t="s">
        <v>901</v>
      </c>
      <c r="F392" s="1346" t="s">
        <v>252</v>
      </c>
    </row>
    <row r="393" spans="2:6" x14ac:dyDescent="0.35">
      <c r="D393" s="1243"/>
      <c r="E393" s="1244"/>
      <c r="F393" s="1244"/>
    </row>
    <row r="394" spans="2:6" ht="18.5" x14ac:dyDescent="0.35">
      <c r="B394" s="83" t="s">
        <v>5143</v>
      </c>
      <c r="C394" s="166"/>
      <c r="D394" s="83"/>
      <c r="E394" s="83"/>
      <c r="F394" s="83"/>
    </row>
    <row r="395" spans="2:6" x14ac:dyDescent="0.35">
      <c r="B395" s="1229" t="s">
        <v>5155</v>
      </c>
      <c r="C395" s="1229"/>
      <c r="D395" s="1229"/>
      <c r="E395" s="1229"/>
      <c r="F395" s="1229"/>
    </row>
    <row r="396" spans="2:6" x14ac:dyDescent="0.35">
      <c r="D396" s="1242"/>
      <c r="E396" s="1242"/>
      <c r="F396" s="1242"/>
    </row>
    <row r="397" spans="2:6" x14ac:dyDescent="0.35">
      <c r="D397" s="1308" t="s">
        <v>5156</v>
      </c>
      <c r="E397" s="1347"/>
      <c r="F397" s="1347"/>
    </row>
    <row r="398" spans="2:6" x14ac:dyDescent="0.35">
      <c r="D398" s="1242"/>
      <c r="E398" s="1242"/>
      <c r="F398" s="1242"/>
    </row>
    <row r="399" spans="2:6" x14ac:dyDescent="0.35">
      <c r="B399" s="1103"/>
      <c r="C399" s="1103"/>
      <c r="D399" s="1309"/>
      <c r="E399" s="1318" t="s">
        <v>254</v>
      </c>
      <c r="F399" s="1247" t="s">
        <v>4756</v>
      </c>
    </row>
    <row r="400" spans="2:6" x14ac:dyDescent="0.35">
      <c r="D400" s="1348" t="s">
        <v>5157</v>
      </c>
      <c r="E400" s="1249" t="s">
        <v>4472</v>
      </c>
      <c r="F400" s="1349">
        <v>0.1101</v>
      </c>
    </row>
    <row r="401" spans="2:6" x14ac:dyDescent="0.35">
      <c r="D401" s="1350" t="s">
        <v>5158</v>
      </c>
      <c r="E401" s="1256" t="s">
        <v>4472</v>
      </c>
      <c r="F401" s="1351"/>
    </row>
    <row r="402" spans="2:6" x14ac:dyDescent="0.35">
      <c r="D402" s="1242"/>
      <c r="E402" s="1244"/>
      <c r="F402" s="1244"/>
    </row>
    <row r="403" spans="2:6" ht="18.5" x14ac:dyDescent="0.35">
      <c r="B403" s="83" t="s">
        <v>5143</v>
      </c>
      <c r="C403" s="166"/>
      <c r="D403" s="83"/>
      <c r="E403" s="83"/>
      <c r="F403" s="83"/>
    </row>
    <row r="404" spans="2:6" x14ac:dyDescent="0.35">
      <c r="B404" s="1229" t="s">
        <v>5159</v>
      </c>
      <c r="C404" s="1229"/>
      <c r="D404" s="1229"/>
      <c r="E404" s="1229"/>
      <c r="F404" s="1229"/>
    </row>
    <row r="405" spans="2:6" x14ac:dyDescent="0.35">
      <c r="D405" s="1242"/>
      <c r="E405" s="1242"/>
      <c r="F405" s="1242"/>
    </row>
    <row r="406" spans="2:6" x14ac:dyDescent="0.35">
      <c r="D406" s="1308" t="s">
        <v>5160</v>
      </c>
      <c r="E406" s="1313"/>
      <c r="F406" s="1313"/>
    </row>
    <row r="407" spans="2:6" x14ac:dyDescent="0.35">
      <c r="B407" s="1103"/>
      <c r="C407" s="1103"/>
      <c r="D407" s="1309"/>
      <c r="E407" s="1309"/>
      <c r="F407" s="1309"/>
    </row>
    <row r="408" spans="2:6" x14ac:dyDescent="0.35">
      <c r="D408" s="1281" t="s">
        <v>5079</v>
      </c>
      <c r="E408" s="1318" t="s">
        <v>254</v>
      </c>
      <c r="F408" s="1247" t="s">
        <v>4756</v>
      </c>
    </row>
    <row r="409" spans="2:6" x14ac:dyDescent="0.35">
      <c r="D409" s="1230" t="s">
        <v>454</v>
      </c>
      <c r="E409" s="1231" t="s">
        <v>5161</v>
      </c>
      <c r="F409" s="1258">
        <v>0</v>
      </c>
    </row>
    <row r="410" spans="2:6" x14ac:dyDescent="0.35">
      <c r="D410" s="1233" t="s">
        <v>455</v>
      </c>
      <c r="E410" s="1234" t="s">
        <v>5161</v>
      </c>
      <c r="F410" s="1253">
        <v>3</v>
      </c>
    </row>
    <row r="411" spans="2:6" x14ac:dyDescent="0.35">
      <c r="D411" s="1236" t="s">
        <v>457</v>
      </c>
      <c r="E411" s="1237" t="s">
        <v>5161</v>
      </c>
      <c r="F411" s="1259">
        <v>0</v>
      </c>
    </row>
    <row r="412" spans="2:6" x14ac:dyDescent="0.35">
      <c r="D412" s="1239" t="s">
        <v>946</v>
      </c>
      <c r="E412" s="1240" t="s">
        <v>5161</v>
      </c>
      <c r="F412" s="1260">
        <v>0</v>
      </c>
    </row>
    <row r="413" spans="2:6" x14ac:dyDescent="0.35">
      <c r="D413" s="1281" t="s">
        <v>5083</v>
      </c>
      <c r="E413" s="1244"/>
      <c r="F413" s="1322"/>
    </row>
    <row r="414" spans="2:6" x14ac:dyDescent="0.35">
      <c r="D414" s="1341" t="s">
        <v>5162</v>
      </c>
      <c r="E414" s="1249" t="s">
        <v>5161</v>
      </c>
      <c r="F414" s="1250">
        <v>3</v>
      </c>
    </row>
    <row r="415" spans="2:6" x14ac:dyDescent="0.35">
      <c r="D415" s="1297" t="s">
        <v>5073</v>
      </c>
      <c r="E415" s="1252" t="s">
        <v>5161</v>
      </c>
      <c r="F415" s="1253">
        <v>3</v>
      </c>
    </row>
    <row r="416" spans="2:6" x14ac:dyDescent="0.35">
      <c r="D416" s="1251" t="s">
        <v>5075</v>
      </c>
      <c r="E416" s="1252" t="s">
        <v>5161</v>
      </c>
      <c r="F416" s="1253">
        <v>0</v>
      </c>
    </row>
    <row r="417" spans="2:6" x14ac:dyDescent="0.35">
      <c r="D417" s="1251" t="s">
        <v>5074</v>
      </c>
      <c r="E417" s="1252" t="s">
        <v>5161</v>
      </c>
      <c r="F417" s="1253">
        <v>0</v>
      </c>
    </row>
    <row r="418" spans="2:6" x14ac:dyDescent="0.35">
      <c r="D418" s="1254" t="s">
        <v>5085</v>
      </c>
      <c r="E418" s="1252" t="s">
        <v>5161</v>
      </c>
      <c r="F418" s="1253">
        <v>0</v>
      </c>
    </row>
    <row r="419" spans="2:6" x14ac:dyDescent="0.35">
      <c r="D419" s="1255" t="s">
        <v>5086</v>
      </c>
      <c r="E419" s="1256" t="s">
        <v>5161</v>
      </c>
      <c r="F419" s="1257">
        <v>0</v>
      </c>
    </row>
    <row r="420" spans="2:6" x14ac:dyDescent="0.35">
      <c r="D420" s="1242"/>
      <c r="E420" s="1242"/>
      <c r="F420" s="1242"/>
    </row>
    <row r="421" spans="2:6" ht="18.5" x14ac:dyDescent="0.35">
      <c r="B421" s="83" t="s">
        <v>5143</v>
      </c>
      <c r="C421" s="166"/>
      <c r="D421" s="83"/>
      <c r="E421" s="83"/>
      <c r="F421" s="83"/>
    </row>
    <row r="422" spans="2:6" x14ac:dyDescent="0.35">
      <c r="B422" s="1229" t="s">
        <v>5163</v>
      </c>
      <c r="C422" s="1229"/>
      <c r="D422" s="1229"/>
      <c r="E422" s="1229"/>
      <c r="F422" s="1229"/>
    </row>
    <row r="423" spans="2:6" x14ac:dyDescent="0.35">
      <c r="D423" s="1242"/>
      <c r="E423" s="1242"/>
      <c r="F423" s="1242"/>
    </row>
    <row r="424" spans="2:6" x14ac:dyDescent="0.35">
      <c r="D424" s="1308" t="s">
        <v>5164</v>
      </c>
      <c r="E424" s="1313"/>
      <c r="F424" s="1313"/>
    </row>
    <row r="425" spans="2:6" x14ac:dyDescent="0.35">
      <c r="B425" s="1103"/>
      <c r="C425" s="1103"/>
      <c r="D425" s="1309"/>
      <c r="E425" s="1309"/>
      <c r="F425" s="1309"/>
    </row>
    <row r="426" spans="2:6" x14ac:dyDescent="0.35">
      <c r="D426" s="1281" t="s">
        <v>5079</v>
      </c>
      <c r="E426" s="1318" t="s">
        <v>254</v>
      </c>
      <c r="F426" s="1247" t="s">
        <v>4756</v>
      </c>
    </row>
    <row r="427" spans="2:6" x14ac:dyDescent="0.35">
      <c r="D427" s="1230" t="s">
        <v>454</v>
      </c>
      <c r="E427" s="1231" t="s">
        <v>5161</v>
      </c>
      <c r="F427" s="1258">
        <v>0</v>
      </c>
    </row>
    <row r="428" spans="2:6" x14ac:dyDescent="0.35">
      <c r="D428" s="1233" t="s">
        <v>455</v>
      </c>
      <c r="E428" s="1234" t="s">
        <v>5161</v>
      </c>
      <c r="F428" s="1253">
        <v>12</v>
      </c>
    </row>
    <row r="429" spans="2:6" x14ac:dyDescent="0.35">
      <c r="D429" s="1236" t="s">
        <v>457</v>
      </c>
      <c r="E429" s="1237" t="s">
        <v>5161</v>
      </c>
      <c r="F429" s="1259">
        <v>0</v>
      </c>
    </row>
    <row r="430" spans="2:6" x14ac:dyDescent="0.35">
      <c r="D430" s="1239" t="s">
        <v>946</v>
      </c>
      <c r="E430" s="1240" t="s">
        <v>5161</v>
      </c>
      <c r="F430" s="1260">
        <v>0</v>
      </c>
    </row>
    <row r="431" spans="2:6" x14ac:dyDescent="0.35">
      <c r="D431" s="1281" t="s">
        <v>5083</v>
      </c>
      <c r="E431" s="1244"/>
      <c r="F431" s="1322"/>
    </row>
    <row r="432" spans="2:6" x14ac:dyDescent="0.35">
      <c r="D432" s="1341" t="s">
        <v>5165</v>
      </c>
      <c r="E432" s="1249" t="s">
        <v>5161</v>
      </c>
      <c r="F432" s="1250">
        <v>12</v>
      </c>
    </row>
    <row r="433" spans="2:6" x14ac:dyDescent="0.35">
      <c r="D433" s="1297" t="s">
        <v>5073</v>
      </c>
      <c r="E433" s="1252" t="s">
        <v>5161</v>
      </c>
      <c r="F433" s="1253">
        <v>12</v>
      </c>
    </row>
    <row r="434" spans="2:6" x14ac:dyDescent="0.35">
      <c r="D434" s="1251" t="s">
        <v>5075</v>
      </c>
      <c r="E434" s="1252" t="s">
        <v>5161</v>
      </c>
      <c r="F434" s="1253">
        <v>0</v>
      </c>
    </row>
    <row r="435" spans="2:6" x14ac:dyDescent="0.35">
      <c r="D435" s="1251" t="s">
        <v>5074</v>
      </c>
      <c r="E435" s="1252" t="s">
        <v>5161</v>
      </c>
      <c r="F435" s="1253">
        <v>0</v>
      </c>
    </row>
    <row r="436" spans="2:6" x14ac:dyDescent="0.35">
      <c r="D436" s="1254" t="s">
        <v>5085</v>
      </c>
      <c r="E436" s="1252" t="s">
        <v>5161</v>
      </c>
      <c r="F436" s="1253">
        <v>0</v>
      </c>
    </row>
    <row r="437" spans="2:6" x14ac:dyDescent="0.35">
      <c r="D437" s="1255" t="s">
        <v>5086</v>
      </c>
      <c r="E437" s="1256" t="s">
        <v>5161</v>
      </c>
      <c r="F437" s="1257">
        <v>0</v>
      </c>
    </row>
    <row r="438" spans="2:6" x14ac:dyDescent="0.35">
      <c r="D438" s="1243"/>
      <c r="E438" s="1244"/>
      <c r="F438" s="1244"/>
    </row>
    <row r="439" spans="2:6" ht="18.5" x14ac:dyDescent="0.35">
      <c r="B439" s="83" t="s">
        <v>5143</v>
      </c>
      <c r="C439" s="166"/>
      <c r="D439" s="83"/>
      <c r="E439" s="83"/>
      <c r="F439" s="83"/>
    </row>
    <row r="440" spans="2:6" x14ac:dyDescent="0.35">
      <c r="B440" s="1229" t="s">
        <v>5166</v>
      </c>
      <c r="C440" s="1229"/>
      <c r="D440" s="1229"/>
      <c r="E440" s="1229"/>
      <c r="F440" s="1229"/>
    </row>
    <row r="441" spans="2:6" x14ac:dyDescent="0.35">
      <c r="D441" s="1242"/>
      <c r="E441" s="1242"/>
      <c r="F441" s="1242"/>
    </row>
    <row r="442" spans="2:6" x14ac:dyDescent="0.35">
      <c r="D442" s="1308" t="s">
        <v>220</v>
      </c>
      <c r="E442" s="1347"/>
      <c r="F442" s="1347"/>
    </row>
    <row r="443" spans="2:6" x14ac:dyDescent="0.35">
      <c r="B443" s="1103"/>
      <c r="C443" s="1103"/>
      <c r="D443" s="1309"/>
      <c r="E443" s="1309"/>
      <c r="F443" s="1309"/>
    </row>
    <row r="444" spans="2:6" ht="26" x14ac:dyDescent="0.35">
      <c r="D444" s="1352" t="s">
        <v>5167</v>
      </c>
      <c r="E444" s="1318" t="s">
        <v>254</v>
      </c>
      <c r="F444" s="1247" t="s">
        <v>4756</v>
      </c>
    </row>
    <row r="445" spans="2:6" x14ac:dyDescent="0.35">
      <c r="D445" s="1353" t="s">
        <v>5168</v>
      </c>
      <c r="E445" s="1249" t="s">
        <v>5169</v>
      </c>
      <c r="F445" s="1354">
        <v>0</v>
      </c>
    </row>
    <row r="446" spans="2:6" x14ac:dyDescent="0.35">
      <c r="D446" s="1355" t="s">
        <v>5170</v>
      </c>
      <c r="E446" s="1252" t="s">
        <v>5169</v>
      </c>
      <c r="F446" s="1356">
        <v>2</v>
      </c>
    </row>
    <row r="447" spans="2:6" x14ac:dyDescent="0.35">
      <c r="D447" s="1357" t="s">
        <v>5171</v>
      </c>
      <c r="E447" s="1256" t="s">
        <v>5169</v>
      </c>
      <c r="F447" s="1351">
        <v>0</v>
      </c>
    </row>
    <row r="448" spans="2:6" x14ac:dyDescent="0.35">
      <c r="D448" s="1244"/>
      <c r="E448" s="1244"/>
      <c r="F448" s="1244"/>
    </row>
    <row r="449" spans="2:6" ht="18.5" x14ac:dyDescent="0.35">
      <c r="B449" s="83" t="s">
        <v>5172</v>
      </c>
      <c r="C449" s="166"/>
      <c r="D449" s="83"/>
      <c r="E449" s="83"/>
      <c r="F449" s="83"/>
    </row>
    <row r="450" spans="2:6" x14ac:dyDescent="0.35">
      <c r="B450" s="1229" t="s">
        <v>5173</v>
      </c>
      <c r="C450" s="1229"/>
      <c r="D450" s="1229"/>
      <c r="E450" s="1229"/>
      <c r="F450" s="1229"/>
    </row>
    <row r="451" spans="2:6" x14ac:dyDescent="0.35">
      <c r="D451" s="1242"/>
      <c r="E451" s="1242"/>
      <c r="F451" s="1242"/>
    </row>
    <row r="452" spans="2:6" x14ac:dyDescent="0.35">
      <c r="D452" s="1308" t="s">
        <v>221</v>
      </c>
      <c r="E452" s="1347"/>
      <c r="F452" s="1347"/>
    </row>
    <row r="453" spans="2:6" ht="18.5" x14ac:dyDescent="0.45">
      <c r="B453" s="1103"/>
      <c r="C453" s="1103"/>
      <c r="D453" s="762"/>
      <c r="E453" s="1358"/>
      <c r="F453" s="1358"/>
    </row>
    <row r="454" spans="2:6" ht="26" x14ac:dyDescent="0.35">
      <c r="B454" s="1103"/>
      <c r="C454" s="196"/>
      <c r="D454" s="222"/>
      <c r="E454" s="1318" t="s">
        <v>254</v>
      </c>
      <c r="F454" s="1247" t="s">
        <v>5174</v>
      </c>
    </row>
    <row r="455" spans="2:6" x14ac:dyDescent="0.35">
      <c r="D455" s="1359" t="s">
        <v>5175</v>
      </c>
      <c r="E455" s="1292" t="s">
        <v>258</v>
      </c>
      <c r="F455" s="1232">
        <v>37172</v>
      </c>
    </row>
    <row r="456" spans="2:6" x14ac:dyDescent="0.35">
      <c r="D456" s="1360" t="s">
        <v>5176</v>
      </c>
      <c r="E456" s="1299" t="s">
        <v>258</v>
      </c>
      <c r="F456" s="1361"/>
    </row>
    <row r="457" spans="2:6" x14ac:dyDescent="0.35">
      <c r="D457" s="1242"/>
      <c r="E457" s="1242"/>
      <c r="F457" s="1242"/>
    </row>
    <row r="458" spans="2:6" ht="18.5" x14ac:dyDescent="0.35">
      <c r="B458" s="83" t="s">
        <v>5177</v>
      </c>
      <c r="C458" s="166"/>
      <c r="D458" s="83"/>
      <c r="E458" s="83"/>
      <c r="F458" s="83"/>
    </row>
    <row r="459" spans="2:6" x14ac:dyDescent="0.35">
      <c r="B459" s="1229" t="s">
        <v>5178</v>
      </c>
      <c r="C459" s="1229"/>
      <c r="D459" s="1229"/>
      <c r="E459" s="1229"/>
      <c r="F459" s="1229"/>
    </row>
    <row r="460" spans="2:6" x14ac:dyDescent="0.35">
      <c r="D460" s="1242"/>
      <c r="E460" s="1242"/>
      <c r="F460" s="1242"/>
    </row>
    <row r="461" spans="2:6" x14ac:dyDescent="0.35">
      <c r="D461" s="1308" t="s">
        <v>222</v>
      </c>
      <c r="E461" s="1347"/>
      <c r="F461" s="1347"/>
    </row>
    <row r="462" spans="2:6" x14ac:dyDescent="0.35">
      <c r="B462" s="1103"/>
      <c r="C462" s="1103"/>
      <c r="D462" s="1281"/>
      <c r="E462" s="1281"/>
      <c r="F462" s="1281"/>
    </row>
    <row r="463" spans="2:6" ht="26" x14ac:dyDescent="0.35">
      <c r="D463" s="1279" t="s">
        <v>5179</v>
      </c>
      <c r="E463" s="1318" t="s">
        <v>254</v>
      </c>
      <c r="F463" s="1247" t="s">
        <v>5174</v>
      </c>
    </row>
    <row r="464" spans="2:6" x14ac:dyDescent="0.35">
      <c r="B464" s="124"/>
      <c r="D464" s="1362" t="s">
        <v>5180</v>
      </c>
      <c r="E464" s="1292" t="s">
        <v>258</v>
      </c>
      <c r="F464" s="1363">
        <v>1894015</v>
      </c>
    </row>
    <row r="465" spans="2:6" x14ac:dyDescent="0.35">
      <c r="B465" s="124"/>
      <c r="D465" s="1364" t="s">
        <v>574</v>
      </c>
      <c r="E465" s="1293" t="s">
        <v>258</v>
      </c>
      <c r="F465" s="1365">
        <v>0</v>
      </c>
    </row>
    <row r="466" spans="2:6" x14ac:dyDescent="0.35">
      <c r="B466" s="124"/>
      <c r="D466" s="1364" t="s">
        <v>583</v>
      </c>
      <c r="E466" s="1293" t="s">
        <v>258</v>
      </c>
      <c r="F466" s="1366">
        <v>1894015</v>
      </c>
    </row>
    <row r="467" spans="2:6" x14ac:dyDescent="0.35">
      <c r="B467" s="124"/>
      <c r="D467" s="1367" t="s">
        <v>5181</v>
      </c>
      <c r="E467" s="1293" t="s">
        <v>258</v>
      </c>
      <c r="F467" s="1368">
        <v>596</v>
      </c>
    </row>
    <row r="468" spans="2:6" x14ac:dyDescent="0.35">
      <c r="B468" s="124"/>
      <c r="D468" s="1367" t="s">
        <v>5182</v>
      </c>
      <c r="E468" s="1293" t="s">
        <v>258</v>
      </c>
      <c r="F468" s="1368">
        <v>575123</v>
      </c>
    </row>
    <row r="469" spans="2:6" x14ac:dyDescent="0.35">
      <c r="B469" s="124"/>
      <c r="D469" s="1367" t="s">
        <v>5183</v>
      </c>
      <c r="E469" s="1293" t="s">
        <v>258</v>
      </c>
      <c r="F469" s="1368">
        <v>-1021</v>
      </c>
    </row>
    <row r="470" spans="2:6" x14ac:dyDescent="0.35">
      <c r="B470" s="124"/>
      <c r="D470" s="1367" t="s">
        <v>5184</v>
      </c>
      <c r="E470" s="1293" t="s">
        <v>258</v>
      </c>
      <c r="F470" s="1368">
        <v>1075877</v>
      </c>
    </row>
    <row r="471" spans="2:6" x14ac:dyDescent="0.35">
      <c r="B471" s="124"/>
      <c r="D471" s="1367" t="s">
        <v>5185</v>
      </c>
      <c r="E471" s="1293" t="s">
        <v>258</v>
      </c>
      <c r="F471" s="1368">
        <v>209395</v>
      </c>
    </row>
    <row r="472" spans="2:6" x14ac:dyDescent="0.35">
      <c r="B472" s="124"/>
      <c r="D472" s="1367" t="s">
        <v>5186</v>
      </c>
      <c r="E472" s="1293" t="s">
        <v>258</v>
      </c>
      <c r="F472" s="1368">
        <v>34045</v>
      </c>
    </row>
    <row r="473" spans="2:6" x14ac:dyDescent="0.35">
      <c r="B473" s="124"/>
      <c r="D473" s="1369" t="s">
        <v>5187</v>
      </c>
      <c r="E473" s="1293" t="s">
        <v>258</v>
      </c>
      <c r="F473" s="1368">
        <v>0</v>
      </c>
    </row>
    <row r="474" spans="2:6" x14ac:dyDescent="0.35">
      <c r="B474" s="124"/>
      <c r="D474" s="1370" t="s">
        <v>5188</v>
      </c>
      <c r="E474" s="1299" t="s">
        <v>258</v>
      </c>
      <c r="F474" s="1371">
        <v>0</v>
      </c>
    </row>
    <row r="475" spans="2:6" x14ac:dyDescent="0.35">
      <c r="B475" s="124"/>
      <c r="D475" s="1372" t="s">
        <v>5178</v>
      </c>
      <c r="E475" s="1373" t="s">
        <v>258</v>
      </c>
      <c r="F475" s="1374">
        <v>1894015</v>
      </c>
    </row>
  </sheetData>
  <mergeCells count="15">
    <mergeCell ref="D311:F311"/>
    <mergeCell ref="D335:F335"/>
    <mergeCell ref="D301:F301"/>
    <mergeCell ref="D210:F210"/>
    <mergeCell ref="D228:F228"/>
    <mergeCell ref="D157:F157"/>
    <mergeCell ref="D174:F174"/>
    <mergeCell ref="D91:F91"/>
    <mergeCell ref="D117:F117"/>
    <mergeCell ref="D140:F140"/>
    <mergeCell ref="D56:F56"/>
    <mergeCell ref="D74:F74"/>
    <mergeCell ref="D9:F9"/>
    <mergeCell ref="D20:F20"/>
    <mergeCell ref="D38:F38"/>
  </mergeCells>
  <conditionalFormatting sqref="D12:D15 D362:D368 D381:D387 D409:D415 D427:D433">
    <cfRule type="expression" dxfId="51" priority="57">
      <formula>INDEX(dms_CF_3.6.5, MATCH(dms_TradingName,dms_CF_TradingName))="Y"</formula>
    </cfRule>
  </conditionalFormatting>
  <conditionalFormatting sqref="D26:D28">
    <cfRule type="expression" dxfId="50" priority="54">
      <formula>INDEX(dms_CF_3.6.5, MATCH(dms_TradingName,dms_CF_TradingName))="Y"</formula>
    </cfRule>
  </conditionalFormatting>
  <conditionalFormatting sqref="D30:D33">
    <cfRule type="expression" dxfId="49" priority="42">
      <formula>INDEX(dms_CF_3.6.5, MATCH(dms_TradingName,dms_CF_TradingName))="Y"</formula>
    </cfRule>
  </conditionalFormatting>
  <conditionalFormatting sqref="D44:D46">
    <cfRule type="expression" dxfId="48" priority="23">
      <formula>INDEX(dms_CF_3.6.5, MATCH(dms_TradingName,dms_CF_TradingName))="Y"</formula>
    </cfRule>
  </conditionalFormatting>
  <conditionalFormatting sqref="D48:D51">
    <cfRule type="expression" dxfId="47" priority="41">
      <formula>INDEX(dms_CF_3.6.5, MATCH(dms_TradingName,dms_CF_TradingName))="Y"</formula>
    </cfRule>
  </conditionalFormatting>
  <conditionalFormatting sqref="D62:D64">
    <cfRule type="expression" dxfId="46" priority="22">
      <formula>INDEX(dms_CF_3.6.5, MATCH(dms_TradingName,dms_CF_TradingName))="Y"</formula>
    </cfRule>
  </conditionalFormatting>
  <conditionalFormatting sqref="D66:D69">
    <cfRule type="expression" dxfId="45" priority="40">
      <formula>INDEX(dms_CF_3.6.5, MATCH(dms_TradingName,dms_CF_TradingName))="Y"</formula>
    </cfRule>
  </conditionalFormatting>
  <conditionalFormatting sqref="D77:D79">
    <cfRule type="expression" dxfId="44" priority="56">
      <formula>INDEX(dms_CF_3.6.5, MATCH(dms_TradingName,dms_CF_TradingName))="Y"</formula>
    </cfRule>
  </conditionalFormatting>
  <conditionalFormatting sqref="D81:D86">
    <cfRule type="expression" dxfId="43" priority="1">
      <formula>INDEX(dms_CF_3.6.5, MATCH(dms_TradingName,dms_CF_TradingName))="Y"</formula>
    </cfRule>
  </conditionalFormatting>
  <conditionalFormatting sqref="D97:D99">
    <cfRule type="expression" dxfId="42" priority="21">
      <formula>INDEX(dms_CF_3.6.5, MATCH(dms_TradingName,dms_CF_TradingName))="Y"</formula>
    </cfRule>
  </conditionalFormatting>
  <conditionalFormatting sqref="D103:D105">
    <cfRule type="expression" dxfId="41" priority="20">
      <formula>INDEX(dms_CF_3.6.5, MATCH(dms_TradingName,dms_CF_TradingName))="Y"</formula>
    </cfRule>
  </conditionalFormatting>
  <conditionalFormatting sqref="D109:D111">
    <cfRule type="expression" dxfId="40" priority="19">
      <formula>INDEX(dms_CF_3.6.5, MATCH(dms_TradingName,dms_CF_TradingName))="Y"</formula>
    </cfRule>
  </conditionalFormatting>
  <conditionalFormatting sqref="D121:D124">
    <cfRule type="expression" dxfId="39" priority="39">
      <formula>INDEX(dms_CF_3.6.5, MATCH(dms_TradingName,dms_CF_TradingName))="Y"</formula>
    </cfRule>
  </conditionalFormatting>
  <conditionalFormatting sqref="D126:D129">
    <cfRule type="expression" dxfId="38" priority="38">
      <formula>INDEX(dms_CF_3.6.5, MATCH(dms_TradingName,dms_CF_TradingName))="Y"</formula>
    </cfRule>
  </conditionalFormatting>
  <conditionalFormatting sqref="D131:D134">
    <cfRule type="expression" dxfId="37" priority="37">
      <formula>INDEX(dms_CF_3.6.5, MATCH(dms_TradingName,dms_CF_TradingName))="Y"</formula>
    </cfRule>
  </conditionalFormatting>
  <conditionalFormatting sqref="D143:D146">
    <cfRule type="expression" dxfId="36" priority="36">
      <formula>INDEX(dms_CF_3.6.5, MATCH(dms_TradingName,dms_CF_TradingName))="Y"</formula>
    </cfRule>
  </conditionalFormatting>
  <conditionalFormatting sqref="D148:D151">
    <cfRule type="expression" dxfId="35" priority="53">
      <formula>INDEX(dms_CF_3.6.5, MATCH(dms_TradingName,dms_CF_TradingName))="Y"</formula>
    </cfRule>
  </conditionalFormatting>
  <conditionalFormatting sqref="D160:D163">
    <cfRule type="expression" dxfId="34" priority="35">
      <formula>INDEX(dms_CF_3.6.5, MATCH(dms_TradingName,dms_CF_TradingName))="Y"</formula>
    </cfRule>
  </conditionalFormatting>
  <conditionalFormatting sqref="D165:D169">
    <cfRule type="expression" dxfId="33" priority="44">
      <formula>INDEX(dms_CF_3.6.5, MATCH(dms_TradingName,dms_CF_TradingName))="Y"</formula>
    </cfRule>
  </conditionalFormatting>
  <conditionalFormatting sqref="D177:D180">
    <cfRule type="expression" dxfId="32" priority="34">
      <formula>INDEX(dms_CF_3.6.5, MATCH(dms_TradingName,dms_CF_TradingName))="Y"</formula>
    </cfRule>
  </conditionalFormatting>
  <conditionalFormatting sqref="D182:D183">
    <cfRule type="expression" dxfId="31" priority="51">
      <formula>INDEX(dms_CF_3.6.5, MATCH(dms_TradingName,dms_CF_TradingName))="Y"</formula>
    </cfRule>
  </conditionalFormatting>
  <conditionalFormatting sqref="D185:D187">
    <cfRule type="expression" dxfId="30" priority="18">
      <formula>INDEX(dms_CF_3.6.5, MATCH(dms_TradingName,dms_CF_TradingName))="Y"</formula>
    </cfRule>
  </conditionalFormatting>
  <conditionalFormatting sqref="D195:D198">
    <cfRule type="expression" dxfId="29" priority="33">
      <formula>INDEX(dms_CF_3.6.5, MATCH(dms_TradingName,dms_CF_TradingName))="Y"</formula>
    </cfRule>
  </conditionalFormatting>
  <conditionalFormatting sqref="D200:D201">
    <cfRule type="expression" dxfId="28" priority="50">
      <formula>INDEX(dms_CF_3.6.5, MATCH(dms_TradingName,dms_CF_TradingName))="Y"</formula>
    </cfRule>
  </conditionalFormatting>
  <conditionalFormatting sqref="D203:D205">
    <cfRule type="expression" dxfId="27" priority="17">
      <formula>INDEX(dms_CF_3.6.5, MATCH(dms_TradingName,dms_CF_TradingName))="Y"</formula>
    </cfRule>
  </conditionalFormatting>
  <conditionalFormatting sqref="D213:D216">
    <cfRule type="expression" dxfId="26" priority="32">
      <formula>INDEX(dms_CF_3.6.5, MATCH(dms_TradingName,dms_CF_TradingName))="Y"</formula>
    </cfRule>
  </conditionalFormatting>
  <conditionalFormatting sqref="D218:D219">
    <cfRule type="expression" dxfId="25" priority="49">
      <formula>INDEX(dms_CF_3.6.5, MATCH(dms_TradingName,dms_CF_TradingName))="Y"</formula>
    </cfRule>
  </conditionalFormatting>
  <conditionalFormatting sqref="D221:D223">
    <cfRule type="expression" dxfId="24" priority="16">
      <formula>INDEX(dms_CF_3.6.5, MATCH(dms_TradingName,dms_CF_TradingName))="Y"</formula>
    </cfRule>
  </conditionalFormatting>
  <conditionalFormatting sqref="D231:D234">
    <cfRule type="expression" dxfId="23" priority="31">
      <formula>INDEX(dms_CF_3.6.5, MATCH(dms_TradingName,dms_CF_TradingName))="Y"</formula>
    </cfRule>
  </conditionalFormatting>
  <conditionalFormatting sqref="D236:D237">
    <cfRule type="expression" dxfId="22" priority="48">
      <formula>INDEX(dms_CF_3.6.5, MATCH(dms_TradingName,dms_CF_TradingName))="Y"</formula>
    </cfRule>
  </conditionalFormatting>
  <conditionalFormatting sqref="D239:D242">
    <cfRule type="expression" dxfId="21" priority="15">
      <formula>INDEX(dms_CF_3.6.5, MATCH(dms_TradingName,dms_CF_TradingName))="Y"</formula>
    </cfRule>
  </conditionalFormatting>
  <conditionalFormatting sqref="D250:D253">
    <cfRule type="expression" dxfId="20" priority="30">
      <formula>INDEX(dms_CF_3.6.5, MATCH(dms_TradingName,dms_CF_TradingName))="Y"</formula>
    </cfRule>
  </conditionalFormatting>
  <conditionalFormatting sqref="D255:D256">
    <cfRule type="expression" dxfId="19" priority="47">
      <formula>INDEX(dms_CF_3.6.5, MATCH(dms_TradingName,dms_CF_TradingName))="Y"</formula>
    </cfRule>
  </conditionalFormatting>
  <conditionalFormatting sqref="D258:D260">
    <cfRule type="expression" dxfId="18" priority="14">
      <formula>INDEX(dms_CF_3.6.5, MATCH(dms_TradingName,dms_CF_TradingName))="Y"</formula>
    </cfRule>
  </conditionalFormatting>
  <conditionalFormatting sqref="D268:D271">
    <cfRule type="expression" dxfId="17" priority="29">
      <formula>INDEX(dms_CF_3.6.5, MATCH(dms_TradingName,dms_CF_TradingName))="Y"</formula>
    </cfRule>
  </conditionalFormatting>
  <conditionalFormatting sqref="D273:D274">
    <cfRule type="expression" dxfId="16" priority="46">
      <formula>INDEX(dms_CF_3.6.5, MATCH(dms_TradingName,dms_CF_TradingName))="Y"</formula>
    </cfRule>
  </conditionalFormatting>
  <conditionalFormatting sqref="D276:D278">
    <cfRule type="expression" dxfId="15" priority="13">
      <formula>INDEX(dms_CF_3.6.5, MATCH(dms_TradingName,dms_CF_TradingName))="Y"</formula>
    </cfRule>
  </conditionalFormatting>
  <conditionalFormatting sqref="D286:D289">
    <cfRule type="expression" dxfId="14" priority="28">
      <formula>INDEX(dms_CF_3.6.5, MATCH(dms_TradingName,dms_CF_TradingName))="Y"</formula>
    </cfRule>
  </conditionalFormatting>
  <conditionalFormatting sqref="D291:D292">
    <cfRule type="expression" dxfId="13" priority="45">
      <formula>INDEX(dms_CF_3.6.5, MATCH(dms_TradingName,dms_CF_TradingName))="Y"</formula>
    </cfRule>
  </conditionalFormatting>
  <conditionalFormatting sqref="D294:D296">
    <cfRule type="expression" dxfId="12" priority="12">
      <formula>INDEX(dms_CF_3.6.5, MATCH(dms_TradingName,dms_CF_TradingName))="Y"</formula>
    </cfRule>
  </conditionalFormatting>
  <conditionalFormatting sqref="D304:D306">
    <cfRule type="expression" dxfId="11" priority="52">
      <formula>INDEX(dms_CF_3.6.5, MATCH(dms_TradingName,dms_CF_TradingName))="Y"</formula>
    </cfRule>
  </conditionalFormatting>
  <conditionalFormatting sqref="D316:D318">
    <cfRule type="expression" dxfId="10" priority="11">
      <formula>INDEX(dms_CF_3.6.5, MATCH(dms_TradingName,dms_CF_TradingName))="Y"</formula>
    </cfRule>
  </conditionalFormatting>
  <conditionalFormatting sqref="D322:D324">
    <cfRule type="expression" dxfId="9" priority="10">
      <formula>INDEX(dms_CF_3.6.5, MATCH(dms_TradingName,dms_CF_TradingName))="Y"</formula>
    </cfRule>
  </conditionalFormatting>
  <conditionalFormatting sqref="D328:D330">
    <cfRule type="expression" dxfId="8" priority="9">
      <formula>INDEX(dms_CF_3.6.5, MATCH(dms_TradingName,dms_CF_TradingName))="Y"</formula>
    </cfRule>
  </conditionalFormatting>
  <conditionalFormatting sqref="D340:D342">
    <cfRule type="expression" dxfId="7" priority="8">
      <formula>INDEX(dms_CF_3.6.5, MATCH(dms_TradingName,dms_CF_TradingName))="Y"</formula>
    </cfRule>
  </conditionalFormatting>
  <conditionalFormatting sqref="D346:D348">
    <cfRule type="expression" dxfId="6" priority="7">
      <formula>INDEX(dms_CF_3.6.5, MATCH(dms_TradingName,dms_CF_TradingName))="Y"</formula>
    </cfRule>
  </conditionalFormatting>
  <conditionalFormatting sqref="D352:D354">
    <cfRule type="expression" dxfId="5" priority="6">
      <formula>INDEX(dms_CF_3.6.5, MATCH(dms_TradingName,dms_CF_TradingName))="Y"</formula>
    </cfRule>
  </conditionalFormatting>
  <conditionalFormatting sqref="D370:D373">
    <cfRule type="expression" dxfId="4" priority="5">
      <formula>INDEX(dms_CF_3.6.5, MATCH(dms_TradingName,dms_CF_TradingName))="Y"</formula>
    </cfRule>
  </conditionalFormatting>
  <conditionalFormatting sqref="D389:D392">
    <cfRule type="expression" dxfId="3" priority="4">
      <formula>INDEX(dms_CF_3.6.5, MATCH(dms_TradingName,dms_CF_TradingName))="Y"</formula>
    </cfRule>
  </conditionalFormatting>
  <conditionalFormatting sqref="D400:D401">
    <cfRule type="expression" dxfId="2" priority="43">
      <formula>INDEX(dms_CF_3.6.5, MATCH(dms_TradingName,dms_CF_TradingName))="Y"</formula>
    </cfRule>
  </conditionalFormatting>
  <conditionalFormatting sqref="D417:D419">
    <cfRule type="expression" dxfId="1" priority="3">
      <formula>INDEX(dms_CF_3.6.5, MATCH(dms_TradingName,dms_CF_TradingName))="Y"</formula>
    </cfRule>
  </conditionalFormatting>
  <conditionalFormatting sqref="D435:D437">
    <cfRule type="expression" dxfId="0" priority="2">
      <formula>INDEX(dms_CF_3.6.5, MATCH(dms_TradingName,dms_CF_TradingName))="Y"</formula>
    </cfRule>
  </conditionalFormatting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6:G478 B479:AIM1392 H476:AIM478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IM19"/>
  <sheetViews>
    <sheetView zoomScaleNormal="100" workbookViewId="0"/>
  </sheetViews>
  <sheetFormatPr defaultColWidth="9.1796875" defaultRowHeight="14.5" x14ac:dyDescent="0.35"/>
  <cols>
    <col min="1" max="1" width="9.1796875" style="5"/>
    <col min="2" max="2" width="20.7265625" style="5" customWidth="1"/>
    <col min="3" max="3" width="1.7265625" style="5" customWidth="1"/>
    <col min="4" max="4" width="40.26953125" style="5" customWidth="1"/>
    <col min="5" max="5" width="15.7265625" style="5" customWidth="1"/>
    <col min="6" max="7" width="22.7265625" style="5" customWidth="1"/>
    <col min="8" max="8" width="11.7265625" style="5" customWidth="1"/>
    <col min="9" max="20" width="3.81640625" style="5" customWidth="1"/>
    <col min="21" max="923" width="9.1796875" style="5"/>
  </cols>
  <sheetData>
    <row r="1" spans="2:20" s="219" customFormat="1" ht="18.75" customHeight="1" x14ac:dyDescent="0.45">
      <c r="B1" s="81"/>
      <c r="C1" s="81"/>
      <c r="D1" s="81" t="s">
        <v>0</v>
      </c>
      <c r="E1" s="81"/>
      <c r="F1" s="81"/>
      <c r="G1" s="81"/>
      <c r="H1" s="702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45">
      <c r="B2" s="80"/>
      <c r="C2" s="80"/>
      <c r="D2" s="80" t="s">
        <v>5232</v>
      </c>
      <c r="E2" s="81"/>
      <c r="F2" s="81"/>
      <c r="G2" s="81"/>
      <c r="H2" s="702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45">
      <c r="B3" s="81"/>
      <c r="C3" s="81"/>
      <c r="D3" s="81" t="s">
        <v>5334</v>
      </c>
      <c r="E3" s="81"/>
      <c r="F3" s="81"/>
      <c r="G3" s="81"/>
      <c r="H3" s="702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45">
      <c r="B4" s="97"/>
      <c r="C4" s="97"/>
      <c r="D4" s="97" t="s">
        <v>5189</v>
      </c>
      <c r="E4" s="98"/>
      <c r="F4" s="98"/>
      <c r="G4" s="98"/>
      <c r="H4" s="702"/>
      <c r="I4" s="798" t="s">
        <v>5272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ht="14.25" customHeight="1" x14ac:dyDescent="0.35">
      <c r="B5" s="19"/>
      <c r="C5" s="19"/>
      <c r="D5" s="19"/>
      <c r="E5" s="19"/>
      <c r="F5" s="19"/>
    </row>
    <row r="6" spans="2:20" s="106" customFormat="1" ht="18.75" customHeight="1" x14ac:dyDescent="0.35">
      <c r="B6" s="83" t="s">
        <v>5190</v>
      </c>
      <c r="C6" s="166"/>
      <c r="D6" s="166"/>
      <c r="E6" s="166"/>
      <c r="F6" s="166"/>
      <c r="G6" s="166"/>
    </row>
    <row r="7" spans="2:20" s="106" customFormat="1" ht="18.75" customHeight="1" x14ac:dyDescent="0.35">
      <c r="B7" s="83" t="s">
        <v>5191</v>
      </c>
      <c r="C7" s="166"/>
      <c r="D7" s="166"/>
      <c r="E7" s="166"/>
      <c r="F7" s="166"/>
      <c r="G7" s="166"/>
    </row>
    <row r="8" spans="2:20" ht="23.25" customHeight="1" x14ac:dyDescent="0.35">
      <c r="B8" s="85" t="s">
        <v>5192</v>
      </c>
      <c r="C8" s="85"/>
      <c r="D8" s="85"/>
      <c r="E8" s="85"/>
      <c r="F8" s="85"/>
      <c r="G8" s="85"/>
    </row>
    <row r="9" spans="2:20" s="106" customFormat="1" ht="18.75" customHeight="1" x14ac:dyDescent="0.35">
      <c r="B9" s="196"/>
      <c r="C9" s="196"/>
      <c r="D9" s="152"/>
      <c r="E9" s="316"/>
      <c r="F9" s="316"/>
    </row>
    <row r="10" spans="2:20" s="106" customFormat="1" ht="15.75" customHeight="1" x14ac:dyDescent="0.35">
      <c r="B10" s="196"/>
      <c r="C10" s="196"/>
      <c r="D10" s="1473" t="s">
        <v>224</v>
      </c>
      <c r="E10" s="1473"/>
      <c r="F10" s="1473"/>
      <c r="G10" s="1375"/>
    </row>
    <row r="11" spans="2:20" s="106" customFormat="1" ht="18.75" customHeight="1" x14ac:dyDescent="0.35">
      <c r="B11" s="196"/>
      <c r="C11" s="196"/>
      <c r="D11" s="152"/>
      <c r="E11" s="316"/>
      <c r="F11" s="316"/>
    </row>
    <row r="12" spans="2:20" s="106" customFormat="1" ht="15.75" customHeight="1" x14ac:dyDescent="0.35">
      <c r="B12" s="196"/>
      <c r="C12" s="196"/>
      <c r="D12" s="144" t="s">
        <v>5192</v>
      </c>
      <c r="E12" s="316"/>
      <c r="F12" s="316"/>
    </row>
    <row r="13" spans="2:20" s="106" customFormat="1" ht="20.25" customHeight="1" x14ac:dyDescent="0.35">
      <c r="B13" s="196"/>
      <c r="C13" s="196"/>
      <c r="E13" s="113"/>
      <c r="F13" s="1428" t="s">
        <v>225</v>
      </c>
      <c r="G13" s="1428"/>
    </row>
    <row r="14" spans="2:20" ht="19.899999999999999" customHeight="1" x14ac:dyDescent="0.35">
      <c r="D14" s="113" t="s">
        <v>5193</v>
      </c>
      <c r="E14" s="116" t="s">
        <v>254</v>
      </c>
      <c r="F14" s="365" t="s">
        <v>296</v>
      </c>
      <c r="G14" s="365" t="s">
        <v>5194</v>
      </c>
    </row>
    <row r="15" spans="2:20" x14ac:dyDescent="0.35">
      <c r="B15" s="124"/>
      <c r="D15" s="608"/>
      <c r="E15" s="410" t="s">
        <v>258</v>
      </c>
      <c r="F15" s="121">
        <v>0</v>
      </c>
      <c r="G15" s="162"/>
    </row>
    <row r="16" spans="2:20" x14ac:dyDescent="0.35">
      <c r="B16" s="124"/>
      <c r="D16" s="609"/>
      <c r="E16" s="418" t="s">
        <v>258</v>
      </c>
      <c r="F16" s="127"/>
      <c r="G16" s="131"/>
    </row>
    <row r="17" spans="2:7" x14ac:dyDescent="0.35">
      <c r="B17" s="124"/>
      <c r="D17" s="610"/>
      <c r="E17" s="431" t="s">
        <v>258</v>
      </c>
      <c r="F17" s="134"/>
      <c r="G17" s="135"/>
    </row>
    <row r="18" spans="2:7" x14ac:dyDescent="0.35">
      <c r="B18" s="124"/>
      <c r="D18" s="286" t="s">
        <v>281</v>
      </c>
      <c r="E18" s="287" t="s">
        <v>258</v>
      </c>
      <c r="F18" s="288">
        <v>0</v>
      </c>
      <c r="G18" s="288">
        <v>0</v>
      </c>
    </row>
    <row r="19" spans="2:7" ht="20.25" customHeight="1" x14ac:dyDescent="0.35">
      <c r="B19" s="124"/>
      <c r="D19" s="703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8:D19 E19:H19 G10:H12 B5:H9 B20:AIM919 I1:AIM19 H13:H18 F14:G18 E13:E18 B10:C19" xr:uid="{00000000-0002-0000-2F00-000001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17" xr:uid="{00000000-0002-0000-2F00-000002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IM55"/>
  <sheetViews>
    <sheetView zoomScaleNormal="100" workbookViewId="0"/>
  </sheetViews>
  <sheetFormatPr defaultColWidth="9.1796875" defaultRowHeight="14.5" x14ac:dyDescent="0.35"/>
  <cols>
    <col min="1" max="1" width="9.1796875" style="5"/>
    <col min="2" max="2" width="21.54296875" style="358" customWidth="1"/>
    <col min="3" max="3" width="1.7265625" style="358" customWidth="1"/>
    <col min="4" max="4" width="72.7265625" style="5" customWidth="1"/>
    <col min="5" max="5" width="10" style="5" customWidth="1"/>
    <col min="6" max="8" width="20.7265625" style="5" customWidth="1"/>
    <col min="9" max="20" width="3.81640625" style="5" customWidth="1"/>
    <col min="21" max="923" width="9.1796875" style="5"/>
  </cols>
  <sheetData>
    <row r="1" spans="2:20" s="219" customFormat="1" ht="18.75" customHeight="1" x14ac:dyDescent="0.45">
      <c r="B1" s="81"/>
      <c r="C1" s="81"/>
      <c r="D1" s="81" t="s">
        <v>0</v>
      </c>
      <c r="E1" s="81"/>
      <c r="F1" s="367"/>
      <c r="G1" s="367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45">
      <c r="B2" s="80"/>
      <c r="C2" s="80"/>
      <c r="D2" s="80" t="s">
        <v>5232</v>
      </c>
      <c r="E2" s="80"/>
      <c r="F2" s="367"/>
      <c r="G2" s="367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45">
      <c r="B3" s="81"/>
      <c r="C3" s="81"/>
      <c r="D3" s="81" t="s">
        <v>5334</v>
      </c>
      <c r="E3" s="81"/>
      <c r="F3" s="278"/>
      <c r="G3" s="278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45">
      <c r="B4" s="97"/>
      <c r="C4" s="97"/>
      <c r="D4" s="97" t="s">
        <v>5195</v>
      </c>
      <c r="E4" s="82"/>
      <c r="F4" s="82"/>
      <c r="G4" s="82"/>
      <c r="I4" s="798" t="s">
        <v>5272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ht="14.25" customHeight="1" x14ac:dyDescent="0.35">
      <c r="B5" s="19"/>
      <c r="C5" s="19"/>
      <c r="D5" s="19"/>
      <c r="E5" s="19"/>
      <c r="F5" s="19"/>
    </row>
    <row r="6" spans="2:20" ht="18.75" customHeight="1" x14ac:dyDescent="0.35">
      <c r="B6" s="83" t="s">
        <v>5196</v>
      </c>
      <c r="C6" s="166"/>
      <c r="D6" s="166"/>
      <c r="E6" s="166"/>
      <c r="F6" s="166"/>
      <c r="G6" s="166"/>
    </row>
    <row r="7" spans="2:20" x14ac:dyDescent="0.35">
      <c r="B7" s="85" t="s">
        <v>5197</v>
      </c>
      <c r="C7" s="85"/>
      <c r="D7" s="85"/>
      <c r="E7" s="85"/>
      <c r="F7" s="85"/>
      <c r="G7" s="85"/>
    </row>
    <row r="8" spans="2:20" s="5" customFormat="1" x14ac:dyDescent="0.35">
      <c r="D8" s="99"/>
      <c r="E8" s="99"/>
      <c r="F8" s="99"/>
      <c r="G8" s="99"/>
    </row>
    <row r="9" spans="2:20" s="5" customFormat="1" x14ac:dyDescent="0.35">
      <c r="D9" s="1473" t="s">
        <v>5198</v>
      </c>
      <c r="E9" s="1473"/>
      <c r="F9" s="1473"/>
      <c r="G9" s="342"/>
    </row>
    <row r="10" spans="2:20" s="5" customFormat="1" x14ac:dyDescent="0.35">
      <c r="D10" s="114"/>
      <c r="E10" s="114"/>
      <c r="F10" s="114"/>
      <c r="G10" s="99"/>
    </row>
    <row r="11" spans="2:20" x14ac:dyDescent="0.35">
      <c r="D11" s="114"/>
      <c r="E11" s="99"/>
      <c r="F11" s="1426" t="s">
        <v>545</v>
      </c>
      <c r="G11" s="1426"/>
    </row>
    <row r="12" spans="2:20" s="5" customFormat="1" ht="25.5" customHeight="1" x14ac:dyDescent="0.35">
      <c r="C12" s="313"/>
      <c r="D12" s="113" t="s">
        <v>5199</v>
      </c>
      <c r="E12" s="116" t="s">
        <v>254</v>
      </c>
      <c r="F12" s="281" t="s">
        <v>249</v>
      </c>
      <c r="G12" s="282" t="s">
        <v>250</v>
      </c>
      <c r="H12" s="442"/>
    </row>
    <row r="13" spans="2:20" x14ac:dyDescent="0.35">
      <c r="B13" s="124"/>
      <c r="C13" s="313"/>
      <c r="D13" s="141" t="s">
        <v>4054</v>
      </c>
      <c r="E13" s="120" t="s">
        <v>258</v>
      </c>
      <c r="F13" s="121">
        <v>2137326551</v>
      </c>
      <c r="G13" s="162"/>
      <c r="H13" s="442"/>
    </row>
    <row r="14" spans="2:20" x14ac:dyDescent="0.35">
      <c r="B14" s="124"/>
      <c r="C14" s="313"/>
      <c r="D14" s="704" t="s">
        <v>4056</v>
      </c>
      <c r="E14" s="126" t="s">
        <v>258</v>
      </c>
      <c r="F14" s="127">
        <v>86604210</v>
      </c>
      <c r="G14" s="131"/>
      <c r="H14" s="442"/>
    </row>
    <row r="15" spans="2:20" x14ac:dyDescent="0.35">
      <c r="B15" s="124"/>
      <c r="C15" s="313"/>
      <c r="D15" s="704" t="s">
        <v>5200</v>
      </c>
      <c r="E15" s="126" t="s">
        <v>258</v>
      </c>
      <c r="F15" s="127">
        <v>144601312</v>
      </c>
      <c r="G15" s="131"/>
      <c r="H15" s="442"/>
    </row>
    <row r="16" spans="2:20" x14ac:dyDescent="0.35">
      <c r="B16" s="124"/>
      <c r="C16" s="313"/>
      <c r="D16" s="705" t="s">
        <v>4060</v>
      </c>
      <c r="E16" s="329" t="s">
        <v>258</v>
      </c>
      <c r="F16" s="127">
        <v>225183365</v>
      </c>
      <c r="G16" s="131"/>
      <c r="H16" s="442"/>
    </row>
    <row r="17" spans="2:8" x14ac:dyDescent="0.35">
      <c r="B17" s="124"/>
      <c r="C17" s="313"/>
      <c r="D17" s="705" t="s">
        <v>4062</v>
      </c>
      <c r="E17" s="329" t="s">
        <v>258</v>
      </c>
      <c r="F17" s="127">
        <v>61838243</v>
      </c>
      <c r="G17" s="131"/>
      <c r="H17" s="442"/>
    </row>
    <row r="18" spans="2:8" x14ac:dyDescent="0.35">
      <c r="B18" s="124"/>
      <c r="C18" s="313"/>
      <c r="D18" s="705" t="s">
        <v>4064</v>
      </c>
      <c r="E18" s="329" t="s">
        <v>258</v>
      </c>
      <c r="F18" s="127">
        <v>638933</v>
      </c>
      <c r="G18" s="131"/>
      <c r="H18" s="442"/>
    </row>
    <row r="19" spans="2:8" x14ac:dyDescent="0.35">
      <c r="B19" s="124"/>
      <c r="C19" s="313"/>
      <c r="D19" s="705" t="s">
        <v>4066</v>
      </c>
      <c r="E19" s="329" t="s">
        <v>258</v>
      </c>
      <c r="F19" s="127">
        <v>5450874</v>
      </c>
      <c r="G19" s="131"/>
      <c r="H19" s="442"/>
    </row>
    <row r="20" spans="2:8" x14ac:dyDescent="0.35">
      <c r="B20" s="124"/>
      <c r="C20" s="313"/>
      <c r="D20" s="132" t="s">
        <v>4068</v>
      </c>
      <c r="E20" s="163" t="s">
        <v>258</v>
      </c>
      <c r="F20" s="467">
        <v>2247486512</v>
      </c>
      <c r="G20" s="468">
        <v>0</v>
      </c>
      <c r="H20" s="442"/>
    </row>
    <row r="21" spans="2:8" s="5" customFormat="1" x14ac:dyDescent="0.35">
      <c r="C21" s="313"/>
      <c r="D21" s="113" t="s">
        <v>5201</v>
      </c>
      <c r="E21" s="116"/>
      <c r="F21" s="99"/>
      <c r="G21" s="99"/>
      <c r="H21" s="442"/>
    </row>
    <row r="22" spans="2:8" x14ac:dyDescent="0.35">
      <c r="B22" s="124"/>
      <c r="C22" s="313"/>
      <c r="D22" s="119" t="s">
        <v>4054</v>
      </c>
      <c r="E22" s="159" t="s">
        <v>258</v>
      </c>
      <c r="F22" s="121">
        <v>1881749776</v>
      </c>
      <c r="G22" s="162"/>
      <c r="H22" s="442"/>
    </row>
    <row r="23" spans="2:8" x14ac:dyDescent="0.35">
      <c r="B23" s="124"/>
      <c r="C23" s="313"/>
      <c r="D23" s="705" t="s">
        <v>5202</v>
      </c>
      <c r="E23" s="329" t="s">
        <v>258</v>
      </c>
      <c r="F23" s="127">
        <v>132548217</v>
      </c>
      <c r="G23" s="131"/>
      <c r="H23" s="442"/>
    </row>
    <row r="24" spans="2:8" x14ac:dyDescent="0.35">
      <c r="B24" s="124"/>
      <c r="C24" s="313"/>
      <c r="D24" s="705" t="s">
        <v>4060</v>
      </c>
      <c r="E24" s="329" t="s">
        <v>258</v>
      </c>
      <c r="F24" s="127">
        <v>225183365</v>
      </c>
      <c r="G24" s="131"/>
      <c r="H24" s="442"/>
    </row>
    <row r="25" spans="2:8" x14ac:dyDescent="0.35">
      <c r="B25" s="124"/>
      <c r="C25" s="313"/>
      <c r="D25" s="705" t="s">
        <v>4064</v>
      </c>
      <c r="E25" s="329" t="s">
        <v>258</v>
      </c>
      <c r="F25" s="127">
        <v>638933</v>
      </c>
      <c r="G25" s="131"/>
      <c r="H25" s="442"/>
    </row>
    <row r="26" spans="2:8" x14ac:dyDescent="0.35">
      <c r="B26" s="124"/>
      <c r="C26" s="313"/>
      <c r="D26" s="132" t="s">
        <v>4068</v>
      </c>
      <c r="E26" s="163" t="s">
        <v>258</v>
      </c>
      <c r="F26" s="467">
        <v>1973745991</v>
      </c>
      <c r="G26" s="468">
        <v>0</v>
      </c>
      <c r="H26" s="442"/>
    </row>
    <row r="28" spans="2:8" ht="18.75" customHeight="1" x14ac:dyDescent="0.35">
      <c r="B28" s="83" t="s">
        <v>4048</v>
      </c>
      <c r="C28" s="166"/>
      <c r="D28" s="166"/>
      <c r="E28" s="166"/>
      <c r="F28" s="166"/>
      <c r="G28" s="166"/>
    </row>
    <row r="29" spans="2:8" x14ac:dyDescent="0.35">
      <c r="B29" s="85" t="s">
        <v>5197</v>
      </c>
      <c r="C29" s="85"/>
      <c r="D29" s="85"/>
      <c r="E29" s="85"/>
      <c r="F29" s="85"/>
      <c r="G29" s="85"/>
    </row>
    <row r="30" spans="2:8" x14ac:dyDescent="0.35">
      <c r="B30" s="19"/>
      <c r="C30" s="19"/>
      <c r="D30" s="19"/>
      <c r="E30" s="19"/>
      <c r="F30" s="19"/>
      <c r="G30" s="19"/>
    </row>
    <row r="31" spans="2:8" x14ac:dyDescent="0.35">
      <c r="D31" s="1473" t="s">
        <v>5203</v>
      </c>
      <c r="E31" s="1473"/>
      <c r="F31" s="1473"/>
      <c r="G31" s="155"/>
    </row>
    <row r="32" spans="2:8" x14ac:dyDescent="0.35">
      <c r="D32" s="114"/>
    </row>
    <row r="33" spans="2:6" ht="25.5" customHeight="1" x14ac:dyDescent="0.35">
      <c r="B33" s="5"/>
      <c r="D33" s="612" t="s">
        <v>5204</v>
      </c>
      <c r="E33" s="116" t="s">
        <v>254</v>
      </c>
      <c r="F33" s="198" t="s">
        <v>5205</v>
      </c>
    </row>
    <row r="34" spans="2:6" x14ac:dyDescent="0.35">
      <c r="B34" s="124"/>
      <c r="C34" s="313"/>
      <c r="D34" s="119" t="s">
        <v>5206</v>
      </c>
      <c r="E34" s="159" t="s">
        <v>258</v>
      </c>
      <c r="F34" s="162">
        <v>59434366</v>
      </c>
    </row>
    <row r="35" spans="2:6" x14ac:dyDescent="0.35">
      <c r="B35" s="124"/>
      <c r="C35" s="313"/>
      <c r="D35" s="705" t="s">
        <v>4056</v>
      </c>
      <c r="E35" s="329" t="s">
        <v>258</v>
      </c>
      <c r="F35" s="131">
        <v>2408273</v>
      </c>
    </row>
    <row r="36" spans="2:6" x14ac:dyDescent="0.35">
      <c r="B36" s="124"/>
      <c r="C36" s="313"/>
      <c r="D36" s="705" t="s">
        <v>5200</v>
      </c>
      <c r="E36" s="329" t="s">
        <v>258</v>
      </c>
      <c r="F36" s="131"/>
    </row>
    <row r="37" spans="2:6" x14ac:dyDescent="0.35">
      <c r="B37" s="124"/>
      <c r="C37" s="313"/>
      <c r="D37" s="705" t="s">
        <v>4058</v>
      </c>
      <c r="E37" s="329" t="s">
        <v>258</v>
      </c>
      <c r="F37" s="131">
        <v>12862267</v>
      </c>
    </row>
    <row r="38" spans="2:6" x14ac:dyDescent="0.35">
      <c r="B38" s="124"/>
      <c r="C38" s="313"/>
      <c r="D38" s="705" t="s">
        <v>4060</v>
      </c>
      <c r="E38" s="329" t="s">
        <v>258</v>
      </c>
      <c r="F38" s="131">
        <v>4161795</v>
      </c>
    </row>
    <row r="39" spans="2:6" x14ac:dyDescent="0.35">
      <c r="B39" s="124"/>
      <c r="C39" s="313"/>
      <c r="D39" s="705" t="s">
        <v>4062</v>
      </c>
      <c r="E39" s="329" t="s">
        <v>258</v>
      </c>
      <c r="F39" s="131">
        <v>0</v>
      </c>
    </row>
    <row r="40" spans="2:6" x14ac:dyDescent="0.35">
      <c r="B40" s="124"/>
      <c r="C40" s="313"/>
      <c r="D40" s="705" t="s">
        <v>5207</v>
      </c>
      <c r="E40" s="329" t="s">
        <v>258</v>
      </c>
      <c r="F40" s="131">
        <v>0</v>
      </c>
    </row>
    <row r="41" spans="2:6" x14ac:dyDescent="0.35">
      <c r="B41" s="124"/>
      <c r="C41" s="313"/>
      <c r="D41" s="705" t="s">
        <v>4066</v>
      </c>
      <c r="E41" s="329" t="s">
        <v>258</v>
      </c>
      <c r="F41" s="131">
        <v>139426</v>
      </c>
    </row>
    <row r="42" spans="2:6" x14ac:dyDescent="0.35">
      <c r="B42" s="124"/>
      <c r="C42" s="313"/>
      <c r="D42" s="132" t="s">
        <v>5208</v>
      </c>
      <c r="E42" s="163" t="s">
        <v>258</v>
      </c>
      <c r="F42" s="706">
        <v>53281593</v>
      </c>
    </row>
    <row r="43" spans="2:6" s="5" customFormat="1" ht="20.149999999999999" customHeight="1" x14ac:dyDescent="0.35">
      <c r="C43" s="313"/>
      <c r="D43" s="612" t="s">
        <v>5209</v>
      </c>
      <c r="E43" s="113"/>
      <c r="F43" s="511"/>
    </row>
    <row r="44" spans="2:6" x14ac:dyDescent="0.35">
      <c r="B44" s="124"/>
      <c r="C44" s="313"/>
      <c r="D44" s="119" t="s">
        <v>5206</v>
      </c>
      <c r="E44" s="159" t="s">
        <v>258</v>
      </c>
      <c r="F44" s="162">
        <v>15833350</v>
      </c>
    </row>
    <row r="45" spans="2:6" x14ac:dyDescent="0.35">
      <c r="B45" s="124"/>
      <c r="C45" s="313"/>
      <c r="D45" s="705" t="s">
        <v>4056</v>
      </c>
      <c r="E45" s="329" t="s">
        <v>258</v>
      </c>
      <c r="F45" s="131">
        <v>0</v>
      </c>
    </row>
    <row r="46" spans="2:6" x14ac:dyDescent="0.35">
      <c r="B46" s="124"/>
      <c r="C46" s="313"/>
      <c r="D46" s="705" t="s">
        <v>5200</v>
      </c>
      <c r="E46" s="329" t="s">
        <v>258</v>
      </c>
      <c r="F46" s="131"/>
    </row>
    <row r="47" spans="2:6" x14ac:dyDescent="0.35">
      <c r="B47" s="124"/>
      <c r="C47" s="313"/>
      <c r="D47" s="705" t="s">
        <v>4058</v>
      </c>
      <c r="E47" s="329" t="s">
        <v>258</v>
      </c>
      <c r="F47" s="131">
        <v>942505</v>
      </c>
    </row>
    <row r="48" spans="2:6" x14ac:dyDescent="0.35">
      <c r="B48" s="124"/>
      <c r="C48" s="313"/>
      <c r="D48" s="705" t="s">
        <v>4060</v>
      </c>
      <c r="E48" s="329" t="s">
        <v>258</v>
      </c>
      <c r="F48" s="131">
        <v>5290166</v>
      </c>
    </row>
    <row r="49" spans="2:8" x14ac:dyDescent="0.35">
      <c r="B49" s="124"/>
      <c r="C49" s="313"/>
      <c r="D49" s="705" t="s">
        <v>4062</v>
      </c>
      <c r="E49" s="329" t="s">
        <v>258</v>
      </c>
      <c r="F49" s="131">
        <v>2507302</v>
      </c>
    </row>
    <row r="50" spans="2:8" x14ac:dyDescent="0.35">
      <c r="B50" s="124"/>
      <c r="C50" s="313"/>
      <c r="D50" s="705" t="s">
        <v>5207</v>
      </c>
      <c r="E50" s="329" t="s">
        <v>258</v>
      </c>
      <c r="F50" s="131">
        <v>0</v>
      </c>
    </row>
    <row r="51" spans="2:8" x14ac:dyDescent="0.35">
      <c r="B51" s="124"/>
      <c r="C51" s="313"/>
      <c r="D51" s="705" t="s">
        <v>4066</v>
      </c>
      <c r="E51" s="329" t="s">
        <v>258</v>
      </c>
      <c r="F51" s="131">
        <v>0</v>
      </c>
    </row>
    <row r="52" spans="2:8" x14ac:dyDescent="0.35">
      <c r="B52" s="124"/>
      <c r="C52" s="313"/>
      <c r="D52" s="132" t="s">
        <v>5208</v>
      </c>
      <c r="E52" s="163" t="s">
        <v>258</v>
      </c>
      <c r="F52" s="706">
        <v>17673709</v>
      </c>
    </row>
    <row r="53" spans="2:8" x14ac:dyDescent="0.35">
      <c r="B53" s="124"/>
      <c r="C53" s="313"/>
      <c r="F53" s="496"/>
      <c r="H53" s="442"/>
    </row>
    <row r="55" spans="2:8" x14ac:dyDescent="0.3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AIM51 A42:XFD45 A33:AIM41 A32:XFD32 B31:AIM31 A26:XFD30 A22:AIM25 A20:XFD21 A13:AIM19 A5:XFD12 A1:AIM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IM240"/>
  <sheetViews>
    <sheetView zoomScaleNormal="100" workbookViewId="0"/>
  </sheetViews>
  <sheetFormatPr defaultColWidth="9.1796875" defaultRowHeight="14.5" x14ac:dyDescent="0.35"/>
  <cols>
    <col min="1" max="1" width="9.1796875" style="1098"/>
    <col min="2" max="2" width="13" style="1098" customWidth="1"/>
    <col min="3" max="3" width="1.7265625" style="1098" customWidth="1"/>
    <col min="4" max="4" width="96.26953125" style="1098" customWidth="1"/>
    <col min="5" max="5" width="15.81640625" style="1098" customWidth="1"/>
    <col min="6" max="6" width="21.1796875" style="1098" customWidth="1"/>
    <col min="7" max="7" width="20.81640625" style="1098" customWidth="1"/>
    <col min="8" max="8" width="20.26953125" style="1098" customWidth="1"/>
    <col min="9" max="10" width="18.7265625" style="1098" customWidth="1"/>
    <col min="11" max="11" width="9.1796875" style="1098"/>
    <col min="12" max="23" width="3.81640625" style="1098" customWidth="1"/>
    <col min="24" max="923" width="9.1796875" style="1098"/>
    <col min="924" max="16384" width="9.1796875" style="1108"/>
  </cols>
  <sheetData>
    <row r="1" spans="2:23" ht="18" customHeight="1" x14ac:dyDescent="0.5">
      <c r="B1" s="81"/>
      <c r="C1" s="81"/>
      <c r="D1" s="81" t="s">
        <v>0</v>
      </c>
      <c r="E1" s="92"/>
      <c r="F1" s="92"/>
      <c r="G1" s="92"/>
      <c r="H1" s="92"/>
      <c r="I1" s="92"/>
      <c r="J1" s="92"/>
      <c r="L1" s="786" t="s">
        <v>232</v>
      </c>
      <c r="M1" s="787"/>
      <c r="N1" s="787"/>
      <c r="O1" s="787"/>
      <c r="P1" s="787"/>
      <c r="Q1" s="787"/>
      <c r="R1" s="787" t="s">
        <v>233</v>
      </c>
      <c r="S1" s="788"/>
      <c r="T1" s="788"/>
      <c r="U1" s="788"/>
      <c r="V1" s="788"/>
      <c r="W1" s="789"/>
    </row>
    <row r="2" spans="2:23" ht="18" customHeight="1" x14ac:dyDescent="0.35">
      <c r="B2" s="80"/>
      <c r="C2" s="80"/>
      <c r="D2" s="80" t="s">
        <v>5232</v>
      </c>
      <c r="E2" s="78"/>
      <c r="F2" s="78"/>
      <c r="G2" s="78"/>
      <c r="H2" s="78"/>
      <c r="I2" s="78"/>
      <c r="J2" s="78"/>
      <c r="L2" s="790" t="s">
        <v>234</v>
      </c>
      <c r="M2" s="791"/>
      <c r="N2" s="791"/>
      <c r="O2" s="791"/>
      <c r="P2" s="791"/>
      <c r="Q2" s="791"/>
      <c r="R2" s="791" t="s">
        <v>235</v>
      </c>
      <c r="S2" s="792"/>
      <c r="T2" s="792"/>
      <c r="U2" s="792"/>
      <c r="V2" s="792"/>
      <c r="W2" s="793"/>
    </row>
    <row r="3" spans="2:23" ht="18" customHeight="1" x14ac:dyDescent="0.5">
      <c r="B3" s="81"/>
      <c r="C3" s="81"/>
      <c r="D3" s="81" t="s">
        <v>5334</v>
      </c>
      <c r="E3" s="92"/>
      <c r="F3" s="92"/>
      <c r="G3" s="92"/>
      <c r="H3" s="92"/>
      <c r="I3" s="92"/>
      <c r="J3" s="92"/>
      <c r="L3" s="794" t="s">
        <v>236</v>
      </c>
      <c r="M3" s="795"/>
      <c r="N3" s="795"/>
      <c r="O3" s="795"/>
      <c r="P3" s="795"/>
      <c r="Q3" s="795"/>
      <c r="R3" s="795" t="s">
        <v>237</v>
      </c>
      <c r="S3" s="796"/>
      <c r="T3" s="796"/>
      <c r="U3" s="796"/>
      <c r="V3" s="796"/>
      <c r="W3" s="797"/>
    </row>
    <row r="4" spans="2:23" ht="18" customHeight="1" x14ac:dyDescent="0.35">
      <c r="B4" s="97"/>
      <c r="C4" s="97"/>
      <c r="D4" s="97" t="s">
        <v>299</v>
      </c>
      <c r="E4" s="1109"/>
      <c r="F4" s="1109"/>
      <c r="G4" s="1109"/>
      <c r="H4" s="1109"/>
      <c r="I4" s="1109"/>
      <c r="J4" s="1109"/>
      <c r="L4" s="798" t="s">
        <v>5272</v>
      </c>
      <c r="M4" s="799"/>
      <c r="N4" s="799"/>
      <c r="O4" s="799"/>
      <c r="P4" s="799"/>
      <c r="Q4" s="799"/>
      <c r="R4" s="799" t="s">
        <v>240</v>
      </c>
      <c r="S4" s="800"/>
      <c r="T4" s="800"/>
      <c r="U4" s="800"/>
      <c r="V4" s="800"/>
      <c r="W4" s="801"/>
    </row>
    <row r="5" spans="2:23" ht="18" customHeight="1" x14ac:dyDescent="0.35">
      <c r="B5" s="97"/>
      <c r="C5" s="97"/>
      <c r="D5" s="97" t="s">
        <v>300</v>
      </c>
      <c r="E5" s="1109"/>
      <c r="F5" s="1109"/>
      <c r="G5" s="1109"/>
      <c r="H5" s="1109"/>
      <c r="I5" s="1109"/>
      <c r="J5" s="1109"/>
    </row>
    <row r="6" spans="2:23" ht="14.25" customHeight="1" x14ac:dyDescent="0.35">
      <c r="B6" s="1103"/>
      <c r="C6" s="1103"/>
      <c r="D6" s="1103"/>
      <c r="E6" s="1103"/>
      <c r="F6" s="1103"/>
    </row>
    <row r="7" spans="2:23" ht="18.75" customHeight="1" x14ac:dyDescent="0.35">
      <c r="B7" s="83" t="s">
        <v>301</v>
      </c>
      <c r="C7" s="83"/>
      <c r="D7" s="83"/>
      <c r="E7" s="166"/>
      <c r="F7" s="166"/>
      <c r="G7" s="166"/>
      <c r="H7" s="166"/>
      <c r="I7" s="166"/>
      <c r="J7" s="166"/>
    </row>
    <row r="8" spans="2:23" x14ac:dyDescent="0.35">
      <c r="B8" s="1110" t="s">
        <v>302</v>
      </c>
      <c r="C8" s="1110"/>
      <c r="D8" s="1110"/>
      <c r="E8" s="1110"/>
      <c r="F8" s="1110"/>
      <c r="G8" s="1110"/>
      <c r="H8" s="1110"/>
      <c r="I8" s="1110"/>
      <c r="J8" s="1110"/>
    </row>
    <row r="9" spans="2:23" ht="18.75" customHeight="1" x14ac:dyDescent="0.35">
      <c r="B9" s="83" t="s">
        <v>241</v>
      </c>
      <c r="C9" s="83"/>
      <c r="D9" s="83"/>
      <c r="E9" s="166"/>
      <c r="F9" s="166"/>
      <c r="G9" s="166"/>
      <c r="H9" s="166"/>
      <c r="I9" s="166"/>
      <c r="J9" s="166"/>
    </row>
    <row r="10" spans="2:23" x14ac:dyDescent="0.35">
      <c r="B10" s="1110" t="s">
        <v>303</v>
      </c>
      <c r="C10" s="1110"/>
      <c r="D10" s="1110"/>
      <c r="E10" s="1110"/>
      <c r="F10" s="1110"/>
      <c r="G10" s="1110"/>
      <c r="H10" s="1110"/>
      <c r="I10" s="1110"/>
      <c r="J10" s="1110"/>
    </row>
    <row r="11" spans="2:23" s="106" customFormat="1" ht="15.75" customHeight="1" x14ac:dyDescent="0.35">
      <c r="B11" s="171"/>
      <c r="C11" s="1098"/>
      <c r="D11" s="1098"/>
    </row>
    <row r="12" spans="2:23" x14ac:dyDescent="0.35">
      <c r="C12" s="172"/>
      <c r="D12" s="173" t="s">
        <v>111</v>
      </c>
      <c r="E12" s="174"/>
      <c r="F12" s="1102"/>
      <c r="G12" s="1102"/>
      <c r="H12" s="1102"/>
      <c r="I12" s="1102"/>
      <c r="J12" s="1102"/>
    </row>
    <row r="14" spans="2:23" ht="28.5" customHeight="1" x14ac:dyDescent="0.35">
      <c r="D14" s="144" t="s">
        <v>304</v>
      </c>
      <c r="F14" s="175" t="s">
        <v>112</v>
      </c>
      <c r="G14" s="176" t="s">
        <v>305</v>
      </c>
      <c r="H14" s="177" t="s">
        <v>306</v>
      </c>
    </row>
    <row r="15" spans="2:23" x14ac:dyDescent="0.35">
      <c r="D15" s="113" t="s">
        <v>5337</v>
      </c>
      <c r="E15" s="116" t="s">
        <v>254</v>
      </c>
      <c r="F15" s="130" t="s">
        <v>258</v>
      </c>
      <c r="G15" s="178" t="s">
        <v>308</v>
      </c>
      <c r="H15" s="178" t="s">
        <v>308</v>
      </c>
    </row>
    <row r="16" spans="2:23" x14ac:dyDescent="0.35">
      <c r="B16" s="124"/>
      <c r="C16" s="108"/>
      <c r="D16" s="179" t="s">
        <v>309</v>
      </c>
      <c r="E16" s="120"/>
      <c r="F16" s="121">
        <v>997895</v>
      </c>
      <c r="G16" s="121">
        <v>72</v>
      </c>
      <c r="H16" s="162">
        <v>2</v>
      </c>
    </row>
    <row r="17" spans="2:8" x14ac:dyDescent="0.35">
      <c r="B17" s="124"/>
      <c r="C17" s="108"/>
      <c r="D17" s="180" t="s">
        <v>310</v>
      </c>
      <c r="E17" s="126"/>
      <c r="F17" s="127">
        <v>412299</v>
      </c>
      <c r="G17" s="127">
        <v>30</v>
      </c>
      <c r="H17" s="131">
        <v>0</v>
      </c>
    </row>
    <row r="18" spans="2:8" x14ac:dyDescent="0.35">
      <c r="B18" s="124"/>
      <c r="C18" s="108"/>
      <c r="D18" s="180" t="s">
        <v>311</v>
      </c>
      <c r="E18" s="126"/>
      <c r="F18" s="127">
        <v>44523</v>
      </c>
      <c r="G18" s="127">
        <v>2</v>
      </c>
      <c r="H18" s="131">
        <v>0</v>
      </c>
    </row>
    <row r="19" spans="2:8" x14ac:dyDescent="0.35">
      <c r="B19" s="124"/>
      <c r="C19" s="108"/>
      <c r="D19" s="180" t="s">
        <v>312</v>
      </c>
      <c r="E19" s="126"/>
      <c r="F19" s="127">
        <v>193398</v>
      </c>
      <c r="G19" s="127">
        <v>11</v>
      </c>
      <c r="H19" s="131">
        <v>0</v>
      </c>
    </row>
    <row r="20" spans="2:8" x14ac:dyDescent="0.35">
      <c r="B20" s="124"/>
      <c r="C20" s="108"/>
      <c r="D20" s="180" t="s">
        <v>313</v>
      </c>
      <c r="E20" s="126"/>
      <c r="F20" s="127">
        <v>0</v>
      </c>
      <c r="G20" s="127">
        <v>0</v>
      </c>
      <c r="H20" s="131">
        <v>0</v>
      </c>
    </row>
    <row r="21" spans="2:8" x14ac:dyDescent="0.35">
      <c r="B21" s="124"/>
      <c r="C21" s="108"/>
      <c r="D21" s="180" t="s">
        <v>314</v>
      </c>
      <c r="E21" s="126"/>
      <c r="F21" s="127">
        <v>0</v>
      </c>
      <c r="G21" s="127">
        <v>0</v>
      </c>
      <c r="H21" s="131">
        <v>0</v>
      </c>
    </row>
    <row r="22" spans="2:8" x14ac:dyDescent="0.35">
      <c r="B22" s="124"/>
      <c r="C22" s="108"/>
      <c r="D22" s="180" t="s">
        <v>315</v>
      </c>
      <c r="E22" s="126"/>
      <c r="F22" s="127">
        <v>20727</v>
      </c>
      <c r="G22" s="127">
        <v>1</v>
      </c>
      <c r="H22" s="131">
        <v>0</v>
      </c>
    </row>
    <row r="23" spans="2:8" x14ac:dyDescent="0.35">
      <c r="B23" s="124"/>
      <c r="C23" s="108"/>
      <c r="D23" s="180" t="s">
        <v>316</v>
      </c>
      <c r="E23" s="126"/>
      <c r="F23" s="127">
        <v>0</v>
      </c>
      <c r="G23" s="127">
        <v>0</v>
      </c>
      <c r="H23" s="131">
        <v>0</v>
      </c>
    </row>
    <row r="24" spans="2:8" x14ac:dyDescent="0.35">
      <c r="B24" s="124"/>
      <c r="C24" s="108"/>
      <c r="D24" s="180" t="s">
        <v>317</v>
      </c>
      <c r="E24" s="126"/>
      <c r="F24" s="127">
        <v>0</v>
      </c>
      <c r="G24" s="127">
        <v>0</v>
      </c>
      <c r="H24" s="131">
        <v>0</v>
      </c>
    </row>
    <row r="25" spans="2:8" x14ac:dyDescent="0.35">
      <c r="B25" s="124"/>
      <c r="C25" s="108"/>
      <c r="D25" s="180" t="s">
        <v>318</v>
      </c>
      <c r="E25" s="126"/>
      <c r="F25" s="127">
        <v>0</v>
      </c>
      <c r="G25" s="127">
        <v>0</v>
      </c>
      <c r="H25" s="131">
        <v>0</v>
      </c>
    </row>
    <row r="26" spans="2:8" x14ac:dyDescent="0.35">
      <c r="B26" s="124"/>
      <c r="C26" s="108"/>
      <c r="D26" s="180" t="s">
        <v>319</v>
      </c>
      <c r="E26" s="126"/>
      <c r="F26" s="127">
        <v>0</v>
      </c>
      <c r="G26" s="127">
        <v>0</v>
      </c>
      <c r="H26" s="131">
        <v>0</v>
      </c>
    </row>
    <row r="27" spans="2:8" x14ac:dyDescent="0.35">
      <c r="B27" s="124"/>
      <c r="C27" s="108"/>
      <c r="D27" s="180" t="s">
        <v>320</v>
      </c>
      <c r="E27" s="126"/>
      <c r="F27" s="127">
        <v>0</v>
      </c>
      <c r="G27" s="127">
        <v>0</v>
      </c>
      <c r="H27" s="131">
        <v>0</v>
      </c>
    </row>
    <row r="28" spans="2:8" x14ac:dyDescent="0.35">
      <c r="B28" s="124"/>
      <c r="C28" s="108"/>
      <c r="D28" s="180" t="s">
        <v>321</v>
      </c>
      <c r="E28" s="126"/>
      <c r="F28" s="127">
        <v>13743</v>
      </c>
      <c r="G28" s="127">
        <v>1</v>
      </c>
      <c r="H28" s="131">
        <v>0</v>
      </c>
    </row>
    <row r="29" spans="2:8" x14ac:dyDescent="0.35">
      <c r="B29" s="124"/>
      <c r="C29" s="108"/>
      <c r="D29" s="180" t="s">
        <v>322</v>
      </c>
      <c r="E29" s="126"/>
      <c r="F29" s="127">
        <v>0</v>
      </c>
      <c r="G29" s="127">
        <v>0</v>
      </c>
      <c r="H29" s="131">
        <v>0</v>
      </c>
    </row>
    <row r="30" spans="2:8" x14ac:dyDescent="0.35">
      <c r="B30" s="124"/>
      <c r="C30" s="108"/>
      <c r="D30" s="180" t="s">
        <v>323</v>
      </c>
      <c r="E30" s="126"/>
      <c r="F30" s="127">
        <v>0</v>
      </c>
      <c r="G30" s="127">
        <v>0</v>
      </c>
      <c r="H30" s="131">
        <v>0</v>
      </c>
    </row>
    <row r="31" spans="2:8" x14ac:dyDescent="0.35">
      <c r="B31" s="124"/>
      <c r="C31" s="108"/>
      <c r="D31" s="180" t="s">
        <v>324</v>
      </c>
      <c r="E31" s="126"/>
      <c r="F31" s="127">
        <v>0</v>
      </c>
      <c r="G31" s="127">
        <v>0</v>
      </c>
      <c r="H31" s="131">
        <v>0</v>
      </c>
    </row>
    <row r="32" spans="2:8" x14ac:dyDescent="0.35">
      <c r="B32" s="124"/>
      <c r="C32" s="108"/>
      <c r="D32" s="180" t="s">
        <v>325</v>
      </c>
      <c r="E32" s="126"/>
      <c r="F32" s="127">
        <v>0</v>
      </c>
      <c r="G32" s="127">
        <v>0</v>
      </c>
      <c r="H32" s="131">
        <v>0</v>
      </c>
    </row>
    <row r="33" spans="2:8" x14ac:dyDescent="0.35">
      <c r="B33" s="124"/>
      <c r="C33" s="108"/>
      <c r="D33" s="180" t="s">
        <v>326</v>
      </c>
      <c r="E33" s="126"/>
      <c r="F33" s="127">
        <v>0</v>
      </c>
      <c r="G33" s="127">
        <v>0</v>
      </c>
      <c r="H33" s="131">
        <v>0</v>
      </c>
    </row>
    <row r="34" spans="2:8" x14ac:dyDescent="0.35">
      <c r="B34" s="124"/>
      <c r="C34" s="108"/>
      <c r="D34" s="180" t="s">
        <v>327</v>
      </c>
      <c r="E34" s="126"/>
      <c r="F34" s="127">
        <v>0</v>
      </c>
      <c r="G34" s="127">
        <v>0</v>
      </c>
      <c r="H34" s="131">
        <v>0</v>
      </c>
    </row>
    <row r="35" spans="2:8" x14ac:dyDescent="0.35">
      <c r="B35" s="124"/>
      <c r="C35" s="108"/>
      <c r="D35" s="180" t="s">
        <v>328</v>
      </c>
      <c r="E35" s="126"/>
      <c r="F35" s="127">
        <v>0</v>
      </c>
      <c r="G35" s="127">
        <v>0</v>
      </c>
      <c r="H35" s="131">
        <v>0</v>
      </c>
    </row>
    <row r="36" spans="2:8" x14ac:dyDescent="0.35">
      <c r="B36" s="124"/>
      <c r="C36" s="108"/>
      <c r="D36" s="180" t="s">
        <v>329</v>
      </c>
      <c r="E36" s="126"/>
      <c r="F36" s="127">
        <v>0</v>
      </c>
      <c r="G36" s="127">
        <v>0</v>
      </c>
      <c r="H36" s="131">
        <v>0</v>
      </c>
    </row>
    <row r="37" spans="2:8" x14ac:dyDescent="0.35">
      <c r="B37" s="124"/>
      <c r="C37" s="108"/>
      <c r="D37" s="180" t="s">
        <v>330</v>
      </c>
      <c r="E37" s="126"/>
      <c r="F37" s="127">
        <v>0</v>
      </c>
      <c r="G37" s="127">
        <v>0</v>
      </c>
      <c r="H37" s="131">
        <v>0</v>
      </c>
    </row>
    <row r="38" spans="2:8" x14ac:dyDescent="0.35">
      <c r="B38" s="124"/>
      <c r="C38" s="108"/>
      <c r="D38" s="180" t="s">
        <v>331</v>
      </c>
      <c r="E38" s="126"/>
      <c r="F38" s="127">
        <v>0</v>
      </c>
      <c r="G38" s="127">
        <v>0</v>
      </c>
      <c r="H38" s="131">
        <v>0</v>
      </c>
    </row>
    <row r="39" spans="2:8" x14ac:dyDescent="0.35">
      <c r="B39" s="124"/>
      <c r="C39" s="108"/>
      <c r="D39" s="180" t="s">
        <v>332</v>
      </c>
      <c r="E39" s="126"/>
      <c r="F39" s="127">
        <v>0</v>
      </c>
      <c r="G39" s="127">
        <v>0</v>
      </c>
      <c r="H39" s="131">
        <v>0</v>
      </c>
    </row>
    <row r="40" spans="2:8" x14ac:dyDescent="0.35">
      <c r="B40" s="124"/>
      <c r="C40" s="108"/>
      <c r="D40" s="180" t="s">
        <v>333</v>
      </c>
      <c r="E40" s="126"/>
      <c r="F40" s="127">
        <v>0</v>
      </c>
      <c r="G40" s="127">
        <v>0</v>
      </c>
      <c r="H40" s="131">
        <v>0</v>
      </c>
    </row>
    <row r="41" spans="2:8" x14ac:dyDescent="0.35">
      <c r="B41" s="124"/>
      <c r="C41" s="108"/>
      <c r="D41" s="180" t="s">
        <v>334</v>
      </c>
      <c r="E41" s="126"/>
      <c r="F41" s="127">
        <v>0</v>
      </c>
      <c r="G41" s="127">
        <v>0</v>
      </c>
      <c r="H41" s="131">
        <v>0</v>
      </c>
    </row>
    <row r="42" spans="2:8" x14ac:dyDescent="0.35">
      <c r="B42" s="124"/>
      <c r="C42" s="108"/>
      <c r="D42" s="180" t="s">
        <v>335</v>
      </c>
      <c r="E42" s="126"/>
      <c r="F42" s="127">
        <v>0</v>
      </c>
      <c r="G42" s="127">
        <v>0</v>
      </c>
      <c r="H42" s="131">
        <v>0</v>
      </c>
    </row>
    <row r="43" spans="2:8" x14ac:dyDescent="0.35">
      <c r="B43" s="124"/>
      <c r="C43" s="108"/>
      <c r="D43" s="180" t="s">
        <v>336</v>
      </c>
      <c r="E43" s="126"/>
      <c r="F43" s="127">
        <v>0</v>
      </c>
      <c r="G43" s="127">
        <v>0</v>
      </c>
      <c r="H43" s="131">
        <v>0</v>
      </c>
    </row>
    <row r="44" spans="2:8" x14ac:dyDescent="0.35">
      <c r="B44" s="124"/>
      <c r="C44" s="108"/>
      <c r="D44" s="180" t="s">
        <v>337</v>
      </c>
      <c r="E44" s="126"/>
      <c r="F44" s="127">
        <v>0</v>
      </c>
      <c r="G44" s="127">
        <v>0</v>
      </c>
      <c r="H44" s="131">
        <v>0</v>
      </c>
    </row>
    <row r="45" spans="2:8" x14ac:dyDescent="0.35">
      <c r="B45" s="124"/>
      <c r="C45" s="108"/>
      <c r="D45" s="180" t="s">
        <v>338</v>
      </c>
      <c r="E45" s="126"/>
      <c r="F45" s="127">
        <v>0</v>
      </c>
      <c r="G45" s="127">
        <v>0</v>
      </c>
      <c r="H45" s="131">
        <v>0</v>
      </c>
    </row>
    <row r="46" spans="2:8" x14ac:dyDescent="0.35">
      <c r="B46" s="124"/>
      <c r="C46" s="108"/>
      <c r="D46" s="182" t="s">
        <v>339</v>
      </c>
      <c r="E46" s="133"/>
      <c r="F46" s="134">
        <v>0</v>
      </c>
      <c r="G46" s="134">
        <v>0</v>
      </c>
      <c r="H46" s="135">
        <v>0</v>
      </c>
    </row>
    <row r="47" spans="2:8" x14ac:dyDescent="0.35">
      <c r="B47" s="124"/>
      <c r="C47" s="108"/>
      <c r="D47" s="136" t="s">
        <v>340</v>
      </c>
      <c r="E47" s="137"/>
      <c r="F47" s="1111">
        <v>1682585</v>
      </c>
      <c r="G47" s="1111">
        <v>117</v>
      </c>
      <c r="H47" s="1111">
        <v>2</v>
      </c>
    </row>
    <row r="48" spans="2:8" s="1098" customFormat="1" x14ac:dyDescent="0.35">
      <c r="B48" s="124"/>
      <c r="D48" s="113" t="s">
        <v>5338</v>
      </c>
      <c r="E48" s="116" t="s">
        <v>254</v>
      </c>
      <c r="F48" s="130" t="s">
        <v>258</v>
      </c>
      <c r="G48" s="178" t="s">
        <v>308</v>
      </c>
      <c r="H48" s="178" t="s">
        <v>308</v>
      </c>
    </row>
    <row r="49" spans="2:8" ht="15.75" customHeight="1" x14ac:dyDescent="0.35">
      <c r="B49" s="124"/>
      <c r="D49" s="183" t="s">
        <v>341</v>
      </c>
      <c r="E49" s="120"/>
      <c r="F49" s="121">
        <v>67614</v>
      </c>
      <c r="G49" s="121">
        <v>31</v>
      </c>
      <c r="H49" s="162">
        <v>0</v>
      </c>
    </row>
    <row r="50" spans="2:8" x14ac:dyDescent="0.35">
      <c r="B50" s="124"/>
      <c r="D50" s="180" t="s">
        <v>342</v>
      </c>
      <c r="E50" s="126"/>
      <c r="F50" s="127">
        <v>28354</v>
      </c>
      <c r="G50" s="127">
        <v>13</v>
      </c>
      <c r="H50" s="131">
        <v>0</v>
      </c>
    </row>
    <row r="51" spans="2:8" x14ac:dyDescent="0.35">
      <c r="B51" s="124"/>
      <c r="D51" s="180" t="s">
        <v>343</v>
      </c>
      <c r="E51" s="126"/>
      <c r="F51" s="127">
        <v>0</v>
      </c>
      <c r="G51" s="127">
        <v>0</v>
      </c>
      <c r="H51" s="131">
        <v>0</v>
      </c>
    </row>
    <row r="52" spans="2:8" x14ac:dyDescent="0.35">
      <c r="B52" s="124"/>
      <c r="D52" s="180" t="s">
        <v>344</v>
      </c>
      <c r="E52" s="126"/>
      <c r="F52" s="127">
        <v>19630</v>
      </c>
      <c r="G52" s="127">
        <v>9</v>
      </c>
      <c r="H52" s="131">
        <v>0</v>
      </c>
    </row>
    <row r="53" spans="2:8" x14ac:dyDescent="0.35">
      <c r="B53" s="124"/>
      <c r="D53" s="180" t="s">
        <v>345</v>
      </c>
      <c r="E53" s="126"/>
      <c r="F53" s="127">
        <v>0</v>
      </c>
      <c r="G53" s="127">
        <v>0</v>
      </c>
      <c r="H53" s="131">
        <v>0</v>
      </c>
    </row>
    <row r="54" spans="2:8" x14ac:dyDescent="0.35">
      <c r="B54" s="124"/>
      <c r="D54" s="182" t="s">
        <v>346</v>
      </c>
      <c r="E54" s="133"/>
      <c r="F54" s="134">
        <v>0</v>
      </c>
      <c r="G54" s="134">
        <v>0</v>
      </c>
      <c r="H54" s="135">
        <v>0</v>
      </c>
    </row>
    <row r="55" spans="2:8" x14ac:dyDescent="0.35">
      <c r="B55" s="124"/>
      <c r="C55" s="108"/>
      <c r="D55" s="136" t="s">
        <v>347</v>
      </c>
      <c r="E55" s="137"/>
      <c r="F55" s="1111">
        <v>115598</v>
      </c>
      <c r="G55" s="1111">
        <v>53</v>
      </c>
      <c r="H55" s="1111">
        <v>0</v>
      </c>
    </row>
    <row r="56" spans="2:8" s="1098" customFormat="1" x14ac:dyDescent="0.35">
      <c r="B56" s="124"/>
      <c r="D56" s="113" t="s">
        <v>5339</v>
      </c>
      <c r="E56" s="116" t="s">
        <v>254</v>
      </c>
      <c r="F56" s="130" t="s">
        <v>258</v>
      </c>
      <c r="G56" s="178" t="s">
        <v>308</v>
      </c>
      <c r="H56" s="178" t="s">
        <v>308</v>
      </c>
    </row>
    <row r="57" spans="2:8" x14ac:dyDescent="0.35">
      <c r="B57" s="124"/>
      <c r="C57" s="108"/>
      <c r="D57" s="183" t="s">
        <v>348</v>
      </c>
      <c r="E57" s="120"/>
      <c r="F57" s="121">
        <v>4193186</v>
      </c>
      <c r="G57" s="121">
        <v>750</v>
      </c>
      <c r="H57" s="162">
        <v>20</v>
      </c>
    </row>
    <row r="58" spans="2:8" ht="15" customHeight="1" x14ac:dyDescent="0.35">
      <c r="B58" s="124"/>
      <c r="C58" s="108"/>
      <c r="D58" s="180" t="s">
        <v>342</v>
      </c>
      <c r="E58" s="126"/>
      <c r="F58" s="127">
        <v>756475</v>
      </c>
      <c r="G58" s="127">
        <v>103</v>
      </c>
      <c r="H58" s="131">
        <v>1</v>
      </c>
    </row>
    <row r="59" spans="2:8" ht="15" customHeight="1" x14ac:dyDescent="0.35">
      <c r="B59" s="124"/>
      <c r="C59" s="108"/>
      <c r="D59" s="180" t="s">
        <v>343</v>
      </c>
      <c r="E59" s="126"/>
      <c r="F59" s="127">
        <v>65446</v>
      </c>
      <c r="G59" s="127">
        <v>10</v>
      </c>
      <c r="H59" s="131">
        <v>0</v>
      </c>
    </row>
    <row r="60" spans="2:8" ht="15" customHeight="1" x14ac:dyDescent="0.35">
      <c r="B60" s="124"/>
      <c r="C60" s="108"/>
      <c r="D60" s="180" t="s">
        <v>344</v>
      </c>
      <c r="E60" s="126"/>
      <c r="F60" s="127">
        <v>53132</v>
      </c>
      <c r="G60" s="127">
        <v>6</v>
      </c>
      <c r="H60" s="131">
        <v>0</v>
      </c>
    </row>
    <row r="61" spans="2:8" ht="15" customHeight="1" x14ac:dyDescent="0.35">
      <c r="B61" s="124"/>
      <c r="C61" s="108"/>
      <c r="D61" s="180" t="s">
        <v>345</v>
      </c>
      <c r="E61" s="126"/>
      <c r="F61" s="127">
        <v>0</v>
      </c>
      <c r="G61" s="127">
        <v>0</v>
      </c>
      <c r="H61" s="131">
        <v>0</v>
      </c>
    </row>
    <row r="62" spans="2:8" ht="15" customHeight="1" x14ac:dyDescent="0.35">
      <c r="B62" s="124"/>
      <c r="C62" s="108"/>
      <c r="D62" s="180" t="s">
        <v>346</v>
      </c>
      <c r="E62" s="126"/>
      <c r="F62" s="127">
        <v>0</v>
      </c>
      <c r="G62" s="127">
        <v>0</v>
      </c>
      <c r="H62" s="131">
        <v>0</v>
      </c>
    </row>
    <row r="63" spans="2:8" ht="15.75" customHeight="1" x14ac:dyDescent="0.35">
      <c r="B63" s="124"/>
      <c r="C63" s="108"/>
      <c r="D63" s="182" t="s">
        <v>339</v>
      </c>
      <c r="E63" s="133"/>
      <c r="F63" s="134">
        <v>59453</v>
      </c>
      <c r="G63" s="134">
        <v>17</v>
      </c>
      <c r="H63" s="135">
        <v>0</v>
      </c>
    </row>
    <row r="64" spans="2:8" x14ac:dyDescent="0.35">
      <c r="B64" s="124"/>
      <c r="C64" s="108"/>
      <c r="D64" s="136" t="s">
        <v>349</v>
      </c>
      <c r="E64" s="137"/>
      <c r="F64" s="1111">
        <v>5127692</v>
      </c>
      <c r="G64" s="1111">
        <v>886</v>
      </c>
      <c r="H64" s="1111">
        <v>21</v>
      </c>
    </row>
    <row r="65" spans="2:8" s="1098" customFormat="1" x14ac:dyDescent="0.35">
      <c r="B65" s="124"/>
      <c r="D65" s="113" t="s">
        <v>5340</v>
      </c>
      <c r="E65" s="116" t="s">
        <v>254</v>
      </c>
      <c r="F65" s="130" t="s">
        <v>258</v>
      </c>
      <c r="G65" s="1104" t="s">
        <v>350</v>
      </c>
      <c r="H65" s="178" t="s">
        <v>308</v>
      </c>
    </row>
    <row r="66" spans="2:8" ht="15.75" customHeight="1" x14ac:dyDescent="0.35">
      <c r="B66" s="124"/>
      <c r="C66" s="108"/>
      <c r="D66" s="184" t="s">
        <v>351</v>
      </c>
      <c r="E66" s="120"/>
      <c r="F66" s="121">
        <v>405</v>
      </c>
      <c r="G66" s="1105">
        <v>5.0000000000000001E-3</v>
      </c>
      <c r="H66" s="162">
        <v>1</v>
      </c>
    </row>
    <row r="67" spans="2:8" x14ac:dyDescent="0.35">
      <c r="B67" s="124"/>
      <c r="C67" s="108"/>
      <c r="D67" s="180" t="s">
        <v>342</v>
      </c>
      <c r="E67" s="126"/>
      <c r="F67" s="127">
        <v>568</v>
      </c>
      <c r="G67" s="1106">
        <v>6.0000000000000001E-3</v>
      </c>
      <c r="H67" s="131">
        <v>0</v>
      </c>
    </row>
    <row r="68" spans="2:8" x14ac:dyDescent="0.35">
      <c r="B68" s="124"/>
      <c r="C68" s="108"/>
      <c r="D68" s="180" t="s">
        <v>352</v>
      </c>
      <c r="E68" s="126"/>
      <c r="F68" s="127">
        <v>0</v>
      </c>
      <c r="G68" s="1106">
        <v>0</v>
      </c>
      <c r="H68" s="131">
        <v>0</v>
      </c>
    </row>
    <row r="69" spans="2:8" x14ac:dyDescent="0.35">
      <c r="B69" s="124"/>
      <c r="C69" s="108"/>
      <c r="D69" s="180" t="s">
        <v>353</v>
      </c>
      <c r="E69" s="126"/>
      <c r="F69" s="127">
        <v>0</v>
      </c>
      <c r="G69" s="1106">
        <v>0</v>
      </c>
      <c r="H69" s="131">
        <v>0</v>
      </c>
    </row>
    <row r="70" spans="2:8" x14ac:dyDescent="0.35">
      <c r="B70" s="124"/>
      <c r="C70" s="108"/>
      <c r="D70" s="180" t="s">
        <v>354</v>
      </c>
      <c r="E70" s="126"/>
      <c r="F70" s="127">
        <v>0</v>
      </c>
      <c r="G70" s="1106">
        <v>0</v>
      </c>
      <c r="H70" s="131">
        <v>0</v>
      </c>
    </row>
    <row r="71" spans="2:8" x14ac:dyDescent="0.35">
      <c r="B71" s="124"/>
      <c r="C71" s="108"/>
      <c r="D71" s="180" t="s">
        <v>344</v>
      </c>
      <c r="E71" s="126"/>
      <c r="F71" s="127">
        <v>0</v>
      </c>
      <c r="G71" s="1106">
        <v>0</v>
      </c>
      <c r="H71" s="131">
        <v>0</v>
      </c>
    </row>
    <row r="72" spans="2:8" x14ac:dyDescent="0.35">
      <c r="B72" s="124"/>
      <c r="C72" s="108"/>
      <c r="D72" s="180" t="s">
        <v>345</v>
      </c>
      <c r="E72" s="126"/>
      <c r="F72" s="127">
        <v>0</v>
      </c>
      <c r="G72" s="1106">
        <v>0</v>
      </c>
      <c r="H72" s="131">
        <v>0</v>
      </c>
    </row>
    <row r="73" spans="2:8" x14ac:dyDescent="0.35">
      <c r="B73" s="124"/>
      <c r="C73" s="108"/>
      <c r="D73" s="180" t="s">
        <v>346</v>
      </c>
      <c r="E73" s="126"/>
      <c r="F73" s="127">
        <v>0</v>
      </c>
      <c r="G73" s="1106">
        <v>0</v>
      </c>
      <c r="H73" s="131">
        <v>0</v>
      </c>
    </row>
    <row r="74" spans="2:8" x14ac:dyDescent="0.35">
      <c r="B74" s="124"/>
      <c r="C74" s="108"/>
      <c r="D74" s="182" t="s">
        <v>339</v>
      </c>
      <c r="E74" s="133"/>
      <c r="F74" s="134">
        <v>134830</v>
      </c>
      <c r="G74" s="1107">
        <v>129</v>
      </c>
      <c r="H74" s="135">
        <v>0</v>
      </c>
    </row>
    <row r="75" spans="2:8" x14ac:dyDescent="0.35">
      <c r="B75" s="124"/>
      <c r="C75" s="108"/>
      <c r="D75" s="136" t="s">
        <v>355</v>
      </c>
      <c r="E75" s="137"/>
      <c r="F75" s="1111">
        <v>135803</v>
      </c>
      <c r="G75" s="1112">
        <v>129.011</v>
      </c>
      <c r="H75" s="1111">
        <v>1</v>
      </c>
    </row>
    <row r="76" spans="2:8" s="1098" customFormat="1" x14ac:dyDescent="0.35">
      <c r="B76" s="124"/>
      <c r="D76" s="113" t="s">
        <v>5341</v>
      </c>
      <c r="E76" s="116" t="s">
        <v>254</v>
      </c>
      <c r="F76" s="130" t="s">
        <v>258</v>
      </c>
      <c r="G76" s="1104" t="s">
        <v>350</v>
      </c>
      <c r="H76" s="178" t="s">
        <v>308</v>
      </c>
    </row>
    <row r="77" spans="2:8" ht="15.75" customHeight="1" x14ac:dyDescent="0.35">
      <c r="B77" s="124"/>
      <c r="C77" s="108"/>
      <c r="D77" s="184" t="s">
        <v>351</v>
      </c>
      <c r="E77" s="120"/>
      <c r="F77" s="121">
        <v>1061817.51</v>
      </c>
      <c r="G77" s="1105">
        <v>3.6598999999999999</v>
      </c>
      <c r="H77" s="162">
        <v>0</v>
      </c>
    </row>
    <row r="78" spans="2:8" x14ac:dyDescent="0.35">
      <c r="B78" s="124"/>
      <c r="C78" s="108"/>
      <c r="D78" s="180" t="s">
        <v>342</v>
      </c>
      <c r="E78" s="126"/>
      <c r="F78" s="127">
        <v>1006062.28</v>
      </c>
      <c r="G78" s="1106">
        <v>2.395</v>
      </c>
      <c r="H78" s="131">
        <v>0</v>
      </c>
    </row>
    <row r="79" spans="2:8" x14ac:dyDescent="0.35">
      <c r="B79" s="124"/>
      <c r="C79" s="185"/>
      <c r="D79" s="180" t="s">
        <v>356</v>
      </c>
      <c r="E79" s="126"/>
      <c r="F79" s="127">
        <v>27338.41</v>
      </c>
      <c r="G79" s="1106">
        <v>0.255</v>
      </c>
      <c r="H79" s="131">
        <v>0</v>
      </c>
    </row>
    <row r="80" spans="2:8" x14ac:dyDescent="0.35">
      <c r="B80" s="124"/>
      <c r="C80" s="108"/>
      <c r="D80" s="180" t="s">
        <v>357</v>
      </c>
      <c r="E80" s="126"/>
      <c r="F80" s="127">
        <v>0</v>
      </c>
      <c r="G80" s="1106">
        <v>0</v>
      </c>
      <c r="H80" s="131">
        <v>0</v>
      </c>
    </row>
    <row r="81" spans="2:8" x14ac:dyDescent="0.35">
      <c r="B81" s="124"/>
      <c r="C81" s="108"/>
      <c r="D81" s="180" t="s">
        <v>358</v>
      </c>
      <c r="E81" s="126"/>
      <c r="F81" s="127">
        <v>0</v>
      </c>
      <c r="G81" s="1106">
        <v>0</v>
      </c>
      <c r="H81" s="131">
        <v>0</v>
      </c>
    </row>
    <row r="82" spans="2:8" x14ac:dyDescent="0.35">
      <c r="B82" s="124"/>
      <c r="C82" s="108"/>
      <c r="D82" s="180" t="s">
        <v>345</v>
      </c>
      <c r="E82" s="126"/>
      <c r="F82" s="127">
        <v>0</v>
      </c>
      <c r="G82" s="1106">
        <v>0</v>
      </c>
      <c r="H82" s="131">
        <v>0</v>
      </c>
    </row>
    <row r="83" spans="2:8" x14ac:dyDescent="0.35">
      <c r="B83" s="124"/>
      <c r="C83" s="108"/>
      <c r="D83" s="180" t="s">
        <v>359</v>
      </c>
      <c r="E83" s="126"/>
      <c r="F83" s="127">
        <v>0</v>
      </c>
      <c r="G83" s="1106">
        <v>0</v>
      </c>
      <c r="H83" s="131">
        <v>0</v>
      </c>
    </row>
    <row r="84" spans="2:8" x14ac:dyDescent="0.35">
      <c r="B84" s="124"/>
      <c r="C84" s="108"/>
      <c r="D84" s="182" t="s">
        <v>339</v>
      </c>
      <c r="E84" s="133"/>
      <c r="F84" s="134">
        <v>4986983.9400000004</v>
      </c>
      <c r="G84" s="1107">
        <v>161.4</v>
      </c>
      <c r="H84" s="135">
        <v>1</v>
      </c>
    </row>
    <row r="85" spans="2:8" x14ac:dyDescent="0.35">
      <c r="B85" s="124"/>
      <c r="C85" s="108"/>
      <c r="D85" s="136" t="s">
        <v>360</v>
      </c>
      <c r="E85" s="137"/>
      <c r="F85" s="1111">
        <v>7082202.1400000006</v>
      </c>
      <c r="G85" s="1112">
        <v>167.7099</v>
      </c>
      <c r="H85" s="1111">
        <v>1</v>
      </c>
    </row>
    <row r="86" spans="2:8" s="1098" customFormat="1" x14ac:dyDescent="0.35">
      <c r="B86" s="124"/>
      <c r="D86" s="113" t="s">
        <v>5342</v>
      </c>
      <c r="E86" s="116" t="s">
        <v>254</v>
      </c>
      <c r="F86" s="130" t="s">
        <v>258</v>
      </c>
      <c r="G86" s="178" t="s">
        <v>308</v>
      </c>
      <c r="H86" s="178" t="s">
        <v>308</v>
      </c>
    </row>
    <row r="87" spans="2:8" ht="15.75" customHeight="1" x14ac:dyDescent="0.35">
      <c r="B87" s="124"/>
      <c r="C87" s="108"/>
      <c r="D87" s="184" t="s">
        <v>361</v>
      </c>
      <c r="E87" s="120"/>
      <c r="F87" s="121">
        <v>2164432</v>
      </c>
      <c r="G87" s="121">
        <v>2289</v>
      </c>
      <c r="H87" s="162">
        <v>86</v>
      </c>
    </row>
    <row r="88" spans="2:8" x14ac:dyDescent="0.35">
      <c r="B88" s="124"/>
      <c r="C88" s="108"/>
      <c r="D88" s="180" t="s">
        <v>362</v>
      </c>
      <c r="E88" s="126"/>
      <c r="F88" s="127">
        <v>0</v>
      </c>
      <c r="G88" s="127">
        <v>0</v>
      </c>
      <c r="H88" s="131">
        <v>0</v>
      </c>
    </row>
    <row r="89" spans="2:8" x14ac:dyDescent="0.35">
      <c r="B89" s="124"/>
      <c r="C89" s="108"/>
      <c r="D89" s="180" t="s">
        <v>363</v>
      </c>
      <c r="E89" s="126"/>
      <c r="F89" s="127">
        <v>0</v>
      </c>
      <c r="G89" s="127">
        <v>0</v>
      </c>
      <c r="H89" s="131">
        <v>0</v>
      </c>
    </row>
    <row r="90" spans="2:8" x14ac:dyDescent="0.35">
      <c r="B90" s="124"/>
      <c r="C90" s="108"/>
      <c r="D90" s="180" t="s">
        <v>364</v>
      </c>
      <c r="E90" s="126"/>
      <c r="F90" s="127">
        <v>0</v>
      </c>
      <c r="G90" s="127">
        <v>0</v>
      </c>
      <c r="H90" s="131">
        <v>0</v>
      </c>
    </row>
    <row r="91" spans="2:8" x14ac:dyDescent="0.35">
      <c r="B91" s="124"/>
      <c r="C91" s="108"/>
      <c r="D91" s="180" t="s">
        <v>365</v>
      </c>
      <c r="E91" s="126"/>
      <c r="F91" s="127">
        <v>0</v>
      </c>
      <c r="G91" s="127">
        <v>0</v>
      </c>
      <c r="H91" s="131">
        <v>0</v>
      </c>
    </row>
    <row r="92" spans="2:8" x14ac:dyDescent="0.35">
      <c r="B92" s="124"/>
      <c r="C92" s="108"/>
      <c r="D92" s="180" t="s">
        <v>366</v>
      </c>
      <c r="E92" s="126"/>
      <c r="F92" s="127">
        <v>0</v>
      </c>
      <c r="G92" s="127">
        <v>0</v>
      </c>
      <c r="H92" s="131">
        <v>0</v>
      </c>
    </row>
    <row r="93" spans="2:8" x14ac:dyDescent="0.35">
      <c r="B93" s="124"/>
      <c r="C93" s="108"/>
      <c r="D93" s="180" t="s">
        <v>367</v>
      </c>
      <c r="E93" s="126"/>
      <c r="F93" s="127">
        <v>0</v>
      </c>
      <c r="G93" s="127">
        <v>0</v>
      </c>
      <c r="H93" s="131">
        <v>0</v>
      </c>
    </row>
    <row r="94" spans="2:8" x14ac:dyDescent="0.35">
      <c r="B94" s="124"/>
      <c r="C94" s="108"/>
      <c r="D94" s="180" t="s">
        <v>368</v>
      </c>
      <c r="E94" s="126"/>
      <c r="F94" s="127">
        <v>0</v>
      </c>
      <c r="G94" s="127">
        <v>0</v>
      </c>
      <c r="H94" s="131">
        <v>0</v>
      </c>
    </row>
    <row r="95" spans="2:8" x14ac:dyDescent="0.35">
      <c r="B95" s="124"/>
      <c r="C95" s="108"/>
      <c r="D95" s="180" t="s">
        <v>369</v>
      </c>
      <c r="E95" s="126"/>
      <c r="F95" s="127">
        <v>0</v>
      </c>
      <c r="G95" s="127">
        <v>0</v>
      </c>
      <c r="H95" s="131">
        <v>0</v>
      </c>
    </row>
    <row r="96" spans="2:8" x14ac:dyDescent="0.35">
      <c r="B96" s="124"/>
      <c r="C96" s="108"/>
      <c r="D96" s="180" t="s">
        <v>370</v>
      </c>
      <c r="E96" s="126"/>
      <c r="F96" s="127">
        <v>0</v>
      </c>
      <c r="G96" s="127">
        <v>0</v>
      </c>
      <c r="H96" s="131">
        <v>0</v>
      </c>
    </row>
    <row r="97" spans="2:8" x14ac:dyDescent="0.35">
      <c r="B97" s="124"/>
      <c r="C97" s="108"/>
      <c r="D97" s="180" t="s">
        <v>371</v>
      </c>
      <c r="E97" s="126"/>
      <c r="F97" s="127">
        <v>0</v>
      </c>
      <c r="G97" s="127">
        <v>0</v>
      </c>
      <c r="H97" s="131">
        <v>0</v>
      </c>
    </row>
    <row r="98" spans="2:8" x14ac:dyDescent="0.35">
      <c r="B98" s="124"/>
      <c r="C98" s="108"/>
      <c r="D98" s="180" t="s">
        <v>372</v>
      </c>
      <c r="E98" s="126"/>
      <c r="F98" s="127">
        <v>0</v>
      </c>
      <c r="G98" s="127">
        <v>0</v>
      </c>
      <c r="H98" s="131">
        <v>0</v>
      </c>
    </row>
    <row r="99" spans="2:8" x14ac:dyDescent="0.35">
      <c r="B99" s="124"/>
      <c r="C99" s="108"/>
      <c r="D99" s="180" t="s">
        <v>373</v>
      </c>
      <c r="E99" s="126"/>
      <c r="F99" s="127">
        <v>0</v>
      </c>
      <c r="G99" s="127">
        <v>0</v>
      </c>
      <c r="H99" s="131">
        <v>0</v>
      </c>
    </row>
    <row r="100" spans="2:8" x14ac:dyDescent="0.35">
      <c r="B100" s="124"/>
      <c r="C100" s="185"/>
      <c r="D100" s="180" t="s">
        <v>374</v>
      </c>
      <c r="E100" s="126"/>
      <c r="F100" s="127">
        <v>0</v>
      </c>
      <c r="G100" s="127">
        <v>0</v>
      </c>
      <c r="H100" s="131">
        <v>0</v>
      </c>
    </row>
    <row r="101" spans="2:8" x14ac:dyDescent="0.35">
      <c r="B101" s="124"/>
      <c r="C101" s="108"/>
      <c r="D101" s="180" t="s">
        <v>375</v>
      </c>
      <c r="E101" s="126"/>
      <c r="F101" s="127">
        <v>0</v>
      </c>
      <c r="G101" s="127">
        <v>0</v>
      </c>
      <c r="H101" s="131">
        <v>0</v>
      </c>
    </row>
    <row r="102" spans="2:8" x14ac:dyDescent="0.35">
      <c r="B102" s="124"/>
      <c r="C102" s="108"/>
      <c r="D102" s="182" t="s">
        <v>339</v>
      </c>
      <c r="E102" s="133"/>
      <c r="F102" s="134">
        <v>0</v>
      </c>
      <c r="G102" s="134">
        <v>0</v>
      </c>
      <c r="H102" s="135">
        <v>0</v>
      </c>
    </row>
    <row r="103" spans="2:8" x14ac:dyDescent="0.35">
      <c r="B103" s="124"/>
      <c r="C103" s="108"/>
      <c r="D103" s="136" t="s">
        <v>376</v>
      </c>
      <c r="E103" s="137"/>
      <c r="F103" s="1111">
        <v>2164432</v>
      </c>
      <c r="G103" s="1111">
        <v>2289</v>
      </c>
      <c r="H103" s="1111">
        <v>86</v>
      </c>
    </row>
    <row r="104" spans="2:8" s="1098" customFormat="1" x14ac:dyDescent="0.35">
      <c r="B104" s="124"/>
      <c r="D104" s="113" t="s">
        <v>5343</v>
      </c>
      <c r="E104" s="116" t="s">
        <v>254</v>
      </c>
      <c r="F104" s="130" t="s">
        <v>258</v>
      </c>
      <c r="G104" s="178" t="s">
        <v>308</v>
      </c>
      <c r="H104" s="178" t="s">
        <v>308</v>
      </c>
    </row>
    <row r="105" spans="2:8" ht="15.75" customHeight="1" x14ac:dyDescent="0.35">
      <c r="B105" s="124"/>
      <c r="C105" s="108"/>
      <c r="D105" s="184" t="s">
        <v>377</v>
      </c>
      <c r="E105" s="120"/>
      <c r="F105" s="121">
        <v>0</v>
      </c>
      <c r="G105" s="121">
        <v>0</v>
      </c>
      <c r="H105" s="162">
        <v>0</v>
      </c>
    </row>
    <row r="106" spans="2:8" x14ac:dyDescent="0.35">
      <c r="B106" s="124"/>
      <c r="C106" s="108"/>
      <c r="D106" s="180" t="s">
        <v>378</v>
      </c>
      <c r="E106" s="126"/>
      <c r="F106" s="127">
        <v>0</v>
      </c>
      <c r="G106" s="127">
        <v>0</v>
      </c>
      <c r="H106" s="131">
        <v>0</v>
      </c>
    </row>
    <row r="107" spans="2:8" x14ac:dyDescent="0.35">
      <c r="B107" s="124"/>
      <c r="C107" s="108"/>
      <c r="D107" s="180" t="s">
        <v>379</v>
      </c>
      <c r="E107" s="126"/>
      <c r="F107" s="127">
        <v>0</v>
      </c>
      <c r="G107" s="127">
        <v>0</v>
      </c>
      <c r="H107" s="131">
        <v>0</v>
      </c>
    </row>
    <row r="108" spans="2:8" x14ac:dyDescent="0.35">
      <c r="B108" s="124"/>
      <c r="C108" s="108"/>
      <c r="D108" s="180" t="s">
        <v>380</v>
      </c>
      <c r="E108" s="126"/>
      <c r="F108" s="127">
        <v>29863.040000000001</v>
      </c>
      <c r="G108" s="127">
        <v>0</v>
      </c>
      <c r="H108" s="131">
        <v>0</v>
      </c>
    </row>
    <row r="109" spans="2:8" x14ac:dyDescent="0.35">
      <c r="B109" s="124"/>
      <c r="C109" s="108"/>
      <c r="D109" s="180" t="s">
        <v>381</v>
      </c>
      <c r="E109" s="126"/>
      <c r="F109" s="127">
        <v>313831.37</v>
      </c>
      <c r="G109" s="127">
        <v>2</v>
      </c>
      <c r="H109" s="131">
        <v>0</v>
      </c>
    </row>
    <row r="110" spans="2:8" x14ac:dyDescent="0.35">
      <c r="B110" s="124"/>
      <c r="C110" s="108"/>
      <c r="D110" s="180" t="s">
        <v>382</v>
      </c>
      <c r="E110" s="126"/>
      <c r="F110" s="127">
        <v>0</v>
      </c>
      <c r="G110" s="127">
        <v>0</v>
      </c>
      <c r="H110" s="131">
        <v>0</v>
      </c>
    </row>
    <row r="111" spans="2:8" x14ac:dyDescent="0.35">
      <c r="B111" s="124"/>
      <c r="C111" s="108"/>
      <c r="D111" s="180" t="s">
        <v>383</v>
      </c>
      <c r="E111" s="126"/>
      <c r="F111" s="127">
        <v>0</v>
      </c>
      <c r="G111" s="127">
        <v>0</v>
      </c>
      <c r="H111" s="131">
        <v>0</v>
      </c>
    </row>
    <row r="112" spans="2:8" x14ac:dyDescent="0.35">
      <c r="B112" s="124"/>
      <c r="C112" s="108"/>
      <c r="D112" s="180" t="s">
        <v>384</v>
      </c>
      <c r="E112" s="126"/>
      <c r="F112" s="127">
        <v>0</v>
      </c>
      <c r="G112" s="127">
        <v>0</v>
      </c>
      <c r="H112" s="131">
        <v>0</v>
      </c>
    </row>
    <row r="113" spans="2:8" x14ac:dyDescent="0.35">
      <c r="B113" s="124"/>
      <c r="C113" s="108"/>
      <c r="D113" s="180" t="s">
        <v>385</v>
      </c>
      <c r="E113" s="126"/>
      <c r="F113" s="127">
        <v>0</v>
      </c>
      <c r="G113" s="127">
        <v>0</v>
      </c>
      <c r="H113" s="131">
        <v>0</v>
      </c>
    </row>
    <row r="114" spans="2:8" x14ac:dyDescent="0.35">
      <c r="B114" s="124"/>
      <c r="C114" s="108"/>
      <c r="D114" s="180" t="s">
        <v>386</v>
      </c>
      <c r="E114" s="126"/>
      <c r="F114" s="127">
        <v>0</v>
      </c>
      <c r="G114" s="127">
        <v>0</v>
      </c>
      <c r="H114" s="131">
        <v>0</v>
      </c>
    </row>
    <row r="115" spans="2:8" x14ac:dyDescent="0.35">
      <c r="B115" s="124"/>
      <c r="C115" s="108"/>
      <c r="D115" s="180" t="s">
        <v>387</v>
      </c>
      <c r="E115" s="126"/>
      <c r="F115" s="127">
        <v>187679</v>
      </c>
      <c r="G115" s="127">
        <v>0</v>
      </c>
      <c r="H115" s="131">
        <v>17</v>
      </c>
    </row>
    <row r="116" spans="2:8" x14ac:dyDescent="0.35">
      <c r="B116" s="124"/>
      <c r="C116" s="108"/>
      <c r="D116" s="180" t="s">
        <v>388</v>
      </c>
      <c r="E116" s="126"/>
      <c r="F116" s="127">
        <v>0</v>
      </c>
      <c r="G116" s="127">
        <v>0</v>
      </c>
      <c r="H116" s="131">
        <v>0</v>
      </c>
    </row>
    <row r="117" spans="2:8" x14ac:dyDescent="0.35">
      <c r="B117" s="124"/>
      <c r="C117" s="108"/>
      <c r="D117" s="180" t="s">
        <v>389</v>
      </c>
      <c r="E117" s="126"/>
      <c r="F117" s="127">
        <v>0</v>
      </c>
      <c r="G117" s="127">
        <v>0</v>
      </c>
      <c r="H117" s="131">
        <v>0</v>
      </c>
    </row>
    <row r="118" spans="2:8" x14ac:dyDescent="0.35">
      <c r="B118" s="124"/>
      <c r="C118" s="108"/>
      <c r="D118" s="180" t="s">
        <v>390</v>
      </c>
      <c r="E118" s="126"/>
      <c r="F118" s="127">
        <v>0</v>
      </c>
      <c r="G118" s="127">
        <v>0</v>
      </c>
      <c r="H118" s="131">
        <v>0</v>
      </c>
    </row>
    <row r="119" spans="2:8" x14ac:dyDescent="0.35">
      <c r="B119" s="124"/>
      <c r="C119" s="108"/>
      <c r="D119" s="180" t="s">
        <v>391</v>
      </c>
      <c r="E119" s="126"/>
      <c r="F119" s="127">
        <v>0</v>
      </c>
      <c r="G119" s="127">
        <v>0</v>
      </c>
      <c r="H119" s="131">
        <v>0</v>
      </c>
    </row>
    <row r="120" spans="2:8" x14ac:dyDescent="0.35">
      <c r="B120" s="124"/>
      <c r="C120" s="108"/>
      <c r="D120" s="180" t="s">
        <v>392</v>
      </c>
      <c r="E120" s="126"/>
      <c r="F120" s="127">
        <v>0</v>
      </c>
      <c r="G120" s="127">
        <v>0</v>
      </c>
      <c r="H120" s="131">
        <v>0</v>
      </c>
    </row>
    <row r="121" spans="2:8" x14ac:dyDescent="0.35">
      <c r="B121" s="124"/>
      <c r="C121" s="185"/>
      <c r="D121" s="180" t="s">
        <v>393</v>
      </c>
      <c r="E121" s="126"/>
      <c r="F121" s="127">
        <v>164082.67000000001</v>
      </c>
      <c r="G121" s="127">
        <v>1</v>
      </c>
      <c r="H121" s="131">
        <v>0</v>
      </c>
    </row>
    <row r="122" spans="2:8" x14ac:dyDescent="0.35">
      <c r="B122" s="124"/>
      <c r="C122" s="108"/>
      <c r="D122" s="180" t="s">
        <v>394</v>
      </c>
      <c r="E122" s="126"/>
      <c r="F122" s="127">
        <v>310773.86</v>
      </c>
      <c r="G122" s="127">
        <v>5</v>
      </c>
      <c r="H122" s="131">
        <v>2</v>
      </c>
    </row>
    <row r="123" spans="2:8" x14ac:dyDescent="0.35">
      <c r="B123" s="124"/>
      <c r="C123" s="108"/>
      <c r="D123" s="180" t="s">
        <v>395</v>
      </c>
      <c r="E123" s="126"/>
      <c r="F123" s="127">
        <v>0</v>
      </c>
      <c r="G123" s="127">
        <v>0</v>
      </c>
      <c r="H123" s="131">
        <v>0</v>
      </c>
    </row>
    <row r="124" spans="2:8" x14ac:dyDescent="0.35">
      <c r="B124" s="124"/>
      <c r="C124" s="108"/>
      <c r="D124" s="180" t="s">
        <v>396</v>
      </c>
      <c r="E124" s="126"/>
      <c r="F124" s="127">
        <v>0</v>
      </c>
      <c r="G124" s="127">
        <v>0</v>
      </c>
      <c r="H124" s="131">
        <v>0</v>
      </c>
    </row>
    <row r="125" spans="2:8" x14ac:dyDescent="0.35">
      <c r="B125" s="124"/>
      <c r="C125" s="108"/>
      <c r="D125" s="180" t="s">
        <v>397</v>
      </c>
      <c r="E125" s="126"/>
      <c r="F125" s="127">
        <v>0</v>
      </c>
      <c r="G125" s="127">
        <v>0</v>
      </c>
      <c r="H125" s="131">
        <v>0</v>
      </c>
    </row>
    <row r="126" spans="2:8" x14ac:dyDescent="0.35">
      <c r="B126" s="124"/>
      <c r="C126" s="108"/>
      <c r="D126" s="180" t="s">
        <v>398</v>
      </c>
      <c r="E126" s="126"/>
      <c r="F126" s="127">
        <v>0</v>
      </c>
      <c r="G126" s="127">
        <v>0</v>
      </c>
      <c r="H126" s="131">
        <v>0</v>
      </c>
    </row>
    <row r="127" spans="2:8" x14ac:dyDescent="0.35">
      <c r="B127" s="124"/>
      <c r="C127" s="108"/>
      <c r="D127" s="180" t="s">
        <v>399</v>
      </c>
      <c r="E127" s="126"/>
      <c r="F127" s="127">
        <v>0</v>
      </c>
      <c r="G127" s="127">
        <v>0</v>
      </c>
      <c r="H127" s="131">
        <v>2</v>
      </c>
    </row>
    <row r="128" spans="2:8" x14ac:dyDescent="0.35">
      <c r="B128" s="124"/>
      <c r="C128" s="108"/>
      <c r="D128" s="180" t="s">
        <v>400</v>
      </c>
      <c r="E128" s="126"/>
      <c r="F128" s="127">
        <v>1315498</v>
      </c>
      <c r="G128" s="127">
        <v>0</v>
      </c>
      <c r="H128" s="131">
        <v>0</v>
      </c>
    </row>
    <row r="129" spans="2:8" x14ac:dyDescent="0.35">
      <c r="B129" s="124"/>
      <c r="C129" s="108"/>
      <c r="D129" s="180" t="s">
        <v>401</v>
      </c>
      <c r="E129" s="126"/>
      <c r="F129" s="127">
        <v>0</v>
      </c>
      <c r="G129" s="127">
        <v>0</v>
      </c>
      <c r="H129" s="131">
        <v>0</v>
      </c>
    </row>
    <row r="130" spans="2:8" x14ac:dyDescent="0.35">
      <c r="B130" s="124"/>
      <c r="C130" s="108"/>
      <c r="D130" s="180" t="s">
        <v>402</v>
      </c>
      <c r="E130" s="126"/>
      <c r="F130" s="127">
        <v>0</v>
      </c>
      <c r="G130" s="127">
        <v>0</v>
      </c>
      <c r="H130" s="131">
        <v>0</v>
      </c>
    </row>
    <row r="131" spans="2:8" x14ac:dyDescent="0.35">
      <c r="B131" s="124"/>
      <c r="C131" s="108"/>
      <c r="D131" s="180" t="s">
        <v>403</v>
      </c>
      <c r="E131" s="126"/>
      <c r="F131" s="127">
        <v>0</v>
      </c>
      <c r="G131" s="127">
        <v>0</v>
      </c>
      <c r="H131" s="131">
        <v>0</v>
      </c>
    </row>
    <row r="132" spans="2:8" x14ac:dyDescent="0.35">
      <c r="B132" s="124"/>
      <c r="C132" s="108"/>
      <c r="D132" s="180" t="s">
        <v>404</v>
      </c>
      <c r="E132" s="126"/>
      <c r="F132" s="127">
        <v>0</v>
      </c>
      <c r="G132" s="127">
        <v>0</v>
      </c>
      <c r="H132" s="131">
        <v>0</v>
      </c>
    </row>
    <row r="133" spans="2:8" x14ac:dyDescent="0.35">
      <c r="B133" s="124"/>
      <c r="C133" s="108"/>
      <c r="D133" s="182" t="s">
        <v>339</v>
      </c>
      <c r="E133" s="133"/>
      <c r="F133" s="134">
        <v>0</v>
      </c>
      <c r="G133" s="134">
        <v>0</v>
      </c>
      <c r="H133" s="135">
        <v>7</v>
      </c>
    </row>
    <row r="134" spans="2:8" x14ac:dyDescent="0.35">
      <c r="B134" s="124"/>
      <c r="C134" s="108"/>
      <c r="D134" s="136" t="s">
        <v>405</v>
      </c>
      <c r="E134" s="137"/>
      <c r="F134" s="1111">
        <v>2321727.94</v>
      </c>
      <c r="G134" s="1111">
        <v>8</v>
      </c>
      <c r="H134" s="1111">
        <v>28</v>
      </c>
    </row>
    <row r="135" spans="2:8" s="1098" customFormat="1" x14ac:dyDescent="0.35">
      <c r="B135" s="124"/>
      <c r="D135" s="113" t="s">
        <v>5344</v>
      </c>
      <c r="E135" s="116" t="s">
        <v>254</v>
      </c>
      <c r="F135" s="130" t="s">
        <v>258</v>
      </c>
      <c r="G135" s="178" t="s">
        <v>308</v>
      </c>
      <c r="H135" s="178" t="s">
        <v>308</v>
      </c>
    </row>
    <row r="136" spans="2:8" ht="15.75" customHeight="1" x14ac:dyDescent="0.35">
      <c r="B136" s="124"/>
      <c r="C136" s="108"/>
      <c r="D136" s="184" t="s">
        <v>406</v>
      </c>
      <c r="E136" s="120"/>
      <c r="F136" s="121">
        <v>4048151</v>
      </c>
      <c r="G136" s="121">
        <v>325</v>
      </c>
      <c r="H136" s="162">
        <v>0</v>
      </c>
    </row>
    <row r="137" spans="2:8" x14ac:dyDescent="0.35">
      <c r="B137" s="124"/>
      <c r="C137" s="108"/>
      <c r="D137" s="180" t="s">
        <v>407</v>
      </c>
      <c r="E137" s="126"/>
      <c r="F137" s="127">
        <v>2280078.94</v>
      </c>
      <c r="G137" s="127">
        <v>52</v>
      </c>
      <c r="H137" s="131">
        <v>5</v>
      </c>
    </row>
    <row r="138" spans="2:8" x14ac:dyDescent="0.35">
      <c r="B138" s="124"/>
      <c r="C138" s="108"/>
      <c r="D138" s="180" t="s">
        <v>408</v>
      </c>
      <c r="E138" s="126"/>
      <c r="F138" s="127">
        <v>3927563.11</v>
      </c>
      <c r="G138" s="127">
        <v>11</v>
      </c>
      <c r="H138" s="131">
        <v>5</v>
      </c>
    </row>
    <row r="139" spans="2:8" x14ac:dyDescent="0.35">
      <c r="B139" s="124"/>
      <c r="C139" s="108"/>
      <c r="D139" s="180" t="s">
        <v>409</v>
      </c>
      <c r="E139" s="126"/>
      <c r="F139" s="127">
        <v>0</v>
      </c>
      <c r="G139" s="127">
        <v>0</v>
      </c>
      <c r="H139" s="131">
        <v>0</v>
      </c>
    </row>
    <row r="140" spans="2:8" x14ac:dyDescent="0.35">
      <c r="B140" s="124"/>
      <c r="C140" s="108"/>
      <c r="D140" s="180" t="s">
        <v>410</v>
      </c>
      <c r="E140" s="126"/>
      <c r="F140" s="127">
        <v>0</v>
      </c>
      <c r="G140" s="127">
        <v>0</v>
      </c>
      <c r="H140" s="131">
        <v>0</v>
      </c>
    </row>
    <row r="141" spans="2:8" x14ac:dyDescent="0.35">
      <c r="B141" s="124"/>
      <c r="C141" s="108"/>
      <c r="D141" s="180" t="s">
        <v>411</v>
      </c>
      <c r="E141" s="126"/>
      <c r="F141" s="127">
        <v>0</v>
      </c>
      <c r="G141" s="127">
        <v>0</v>
      </c>
      <c r="H141" s="131">
        <v>0</v>
      </c>
    </row>
    <row r="142" spans="2:8" x14ac:dyDescent="0.35">
      <c r="B142" s="124"/>
      <c r="C142" s="108"/>
      <c r="D142" s="180" t="s">
        <v>412</v>
      </c>
      <c r="E142" s="126"/>
      <c r="F142" s="127">
        <v>0</v>
      </c>
      <c r="G142" s="127">
        <v>0</v>
      </c>
      <c r="H142" s="131">
        <v>0</v>
      </c>
    </row>
    <row r="143" spans="2:8" x14ac:dyDescent="0.35">
      <c r="B143" s="124"/>
      <c r="C143" s="108"/>
      <c r="D143" s="180" t="s">
        <v>413</v>
      </c>
      <c r="E143" s="126"/>
      <c r="F143" s="127">
        <v>0</v>
      </c>
      <c r="G143" s="127">
        <v>0</v>
      </c>
      <c r="H143" s="131">
        <v>0</v>
      </c>
    </row>
    <row r="144" spans="2:8" x14ac:dyDescent="0.35">
      <c r="B144" s="124"/>
      <c r="C144" s="108"/>
      <c r="D144" s="180" t="s">
        <v>414</v>
      </c>
      <c r="E144" s="126"/>
      <c r="F144" s="127">
        <v>208</v>
      </c>
      <c r="G144" s="127">
        <v>0</v>
      </c>
      <c r="H144" s="131">
        <v>0</v>
      </c>
    </row>
    <row r="145" spans="2:8" x14ac:dyDescent="0.35">
      <c r="B145" s="124"/>
      <c r="C145" s="108"/>
      <c r="D145" s="180" t="s">
        <v>415</v>
      </c>
      <c r="E145" s="126"/>
      <c r="F145" s="127">
        <v>0</v>
      </c>
      <c r="G145" s="127">
        <v>0</v>
      </c>
      <c r="H145" s="131">
        <v>0</v>
      </c>
    </row>
    <row r="146" spans="2:8" x14ac:dyDescent="0.35">
      <c r="B146" s="124"/>
      <c r="C146" s="108"/>
      <c r="D146" s="180" t="s">
        <v>416</v>
      </c>
      <c r="E146" s="126"/>
      <c r="F146" s="127">
        <v>0</v>
      </c>
      <c r="G146" s="127">
        <v>0</v>
      </c>
      <c r="H146" s="131">
        <v>0</v>
      </c>
    </row>
    <row r="147" spans="2:8" x14ac:dyDescent="0.35">
      <c r="B147" s="124"/>
      <c r="C147" s="108"/>
      <c r="D147" s="180" t="s">
        <v>417</v>
      </c>
      <c r="E147" s="126"/>
      <c r="F147" s="127">
        <v>0</v>
      </c>
      <c r="G147" s="127">
        <v>0</v>
      </c>
      <c r="H147" s="131">
        <v>0</v>
      </c>
    </row>
    <row r="148" spans="2:8" x14ac:dyDescent="0.35">
      <c r="B148" s="124"/>
      <c r="C148" s="108"/>
      <c r="D148" s="180" t="s">
        <v>418</v>
      </c>
      <c r="E148" s="126"/>
      <c r="F148" s="127">
        <v>0</v>
      </c>
      <c r="G148" s="127">
        <v>0</v>
      </c>
      <c r="H148" s="131">
        <v>0</v>
      </c>
    </row>
    <row r="149" spans="2:8" x14ac:dyDescent="0.35">
      <c r="B149" s="124"/>
      <c r="C149" s="108"/>
      <c r="D149" s="182" t="s">
        <v>339</v>
      </c>
      <c r="E149" s="133"/>
      <c r="F149" s="134">
        <v>300029</v>
      </c>
      <c r="G149" s="134">
        <v>20</v>
      </c>
      <c r="H149" s="135">
        <v>0</v>
      </c>
    </row>
    <row r="150" spans="2:8" x14ac:dyDescent="0.35">
      <c r="B150" s="124"/>
      <c r="C150" s="108"/>
      <c r="D150" s="136" t="s">
        <v>419</v>
      </c>
      <c r="E150" s="137"/>
      <c r="F150" s="1111">
        <v>10556030.049999999</v>
      </c>
      <c r="G150" s="1111">
        <v>408</v>
      </c>
      <c r="H150" s="1111">
        <v>10</v>
      </c>
    </row>
    <row r="151" spans="2:8" s="1098" customFormat="1" x14ac:dyDescent="0.35">
      <c r="B151" s="124"/>
      <c r="D151" s="113" t="s">
        <v>5345</v>
      </c>
      <c r="E151" s="116" t="s">
        <v>254</v>
      </c>
      <c r="F151" s="130" t="s">
        <v>258</v>
      </c>
      <c r="G151" s="178" t="s">
        <v>420</v>
      </c>
      <c r="H151" s="178" t="s">
        <v>308</v>
      </c>
    </row>
    <row r="152" spans="2:8" ht="15.75" customHeight="1" x14ac:dyDescent="0.35">
      <c r="B152" s="124"/>
      <c r="C152" s="108"/>
      <c r="D152" s="179" t="s">
        <v>421</v>
      </c>
      <c r="E152" s="120"/>
      <c r="F152" s="121">
        <v>5574110</v>
      </c>
      <c r="G152" s="121">
        <v>36</v>
      </c>
      <c r="H152" s="162">
        <v>3</v>
      </c>
    </row>
    <row r="153" spans="2:8" x14ac:dyDescent="0.35">
      <c r="B153" s="124"/>
      <c r="C153" s="108"/>
      <c r="D153" s="180" t="s">
        <v>422</v>
      </c>
      <c r="E153" s="126" t="s">
        <v>423</v>
      </c>
      <c r="F153" s="127">
        <v>0</v>
      </c>
      <c r="G153" s="127">
        <v>0</v>
      </c>
      <c r="H153" s="131">
        <v>0</v>
      </c>
    </row>
    <row r="154" spans="2:8" x14ac:dyDescent="0.35">
      <c r="B154" s="124"/>
      <c r="C154" s="108"/>
      <c r="D154" s="180" t="s">
        <v>424</v>
      </c>
      <c r="E154" s="126"/>
      <c r="F154" s="127">
        <v>0</v>
      </c>
      <c r="G154" s="127">
        <v>0</v>
      </c>
      <c r="H154" s="131">
        <v>0</v>
      </c>
    </row>
    <row r="155" spans="2:8" x14ac:dyDescent="0.35">
      <c r="B155" s="124"/>
      <c r="C155" s="108"/>
      <c r="D155" s="180" t="s">
        <v>425</v>
      </c>
      <c r="E155" s="126"/>
      <c r="F155" s="127">
        <v>0</v>
      </c>
      <c r="G155" s="127">
        <v>0</v>
      </c>
      <c r="H155" s="131">
        <v>0</v>
      </c>
    </row>
    <row r="156" spans="2:8" x14ac:dyDescent="0.35">
      <c r="B156" s="124"/>
      <c r="C156" s="108"/>
      <c r="D156" s="180" t="s">
        <v>426</v>
      </c>
      <c r="E156" s="126"/>
      <c r="F156" s="127">
        <v>0</v>
      </c>
      <c r="G156" s="127">
        <v>0</v>
      </c>
      <c r="H156" s="131">
        <v>0</v>
      </c>
    </row>
    <row r="157" spans="2:8" x14ac:dyDescent="0.35">
      <c r="B157" s="124"/>
      <c r="C157" s="108"/>
      <c r="D157" s="180" t="s">
        <v>427</v>
      </c>
      <c r="E157" s="126" t="s">
        <v>423</v>
      </c>
      <c r="F157" s="127">
        <v>0</v>
      </c>
      <c r="G157" s="127">
        <v>0</v>
      </c>
      <c r="H157" s="131">
        <v>0</v>
      </c>
    </row>
    <row r="158" spans="2:8" x14ac:dyDescent="0.35">
      <c r="B158" s="124"/>
      <c r="C158" s="108"/>
      <c r="D158" s="180" t="s">
        <v>428</v>
      </c>
      <c r="E158" s="126"/>
      <c r="F158" s="127">
        <v>0</v>
      </c>
      <c r="G158" s="127">
        <v>0</v>
      </c>
      <c r="H158" s="131">
        <v>0</v>
      </c>
    </row>
    <row r="159" spans="2:8" x14ac:dyDescent="0.35">
      <c r="B159" s="124"/>
      <c r="C159" s="108"/>
      <c r="D159" s="182" t="s">
        <v>339</v>
      </c>
      <c r="E159" s="133"/>
      <c r="F159" s="134">
        <v>0</v>
      </c>
      <c r="G159" s="134">
        <v>0</v>
      </c>
      <c r="H159" s="135">
        <v>0</v>
      </c>
    </row>
    <row r="160" spans="2:8" x14ac:dyDescent="0.35">
      <c r="B160" s="124"/>
      <c r="C160" s="108"/>
      <c r="D160" s="136" t="s">
        <v>429</v>
      </c>
      <c r="E160" s="137"/>
      <c r="F160" s="1111">
        <v>5574110</v>
      </c>
      <c r="G160" s="1111">
        <v>36</v>
      </c>
      <c r="H160" s="1111">
        <v>3</v>
      </c>
    </row>
    <row r="161" spans="2:10" s="1098" customFormat="1" x14ac:dyDescent="0.35">
      <c r="B161" s="124"/>
      <c r="D161" s="113" t="s">
        <v>5346</v>
      </c>
      <c r="E161" s="116" t="s">
        <v>254</v>
      </c>
      <c r="F161" s="130" t="s">
        <v>258</v>
      </c>
      <c r="G161" s="178" t="s">
        <v>308</v>
      </c>
      <c r="H161" s="178" t="s">
        <v>308</v>
      </c>
    </row>
    <row r="162" spans="2:10" ht="15.75" customHeight="1" x14ac:dyDescent="0.35">
      <c r="B162" s="124"/>
      <c r="C162" s="108"/>
      <c r="D162" s="804" t="s">
        <v>430</v>
      </c>
      <c r="E162" s="805"/>
      <c r="F162" s="775">
        <v>0</v>
      </c>
      <c r="G162" s="775">
        <v>0</v>
      </c>
      <c r="H162" s="776">
        <v>0</v>
      </c>
    </row>
    <row r="163" spans="2:10" ht="15.75" customHeight="1" x14ac:dyDescent="0.35">
      <c r="B163" s="124"/>
      <c r="C163" s="108"/>
      <c r="D163" s="806" t="s">
        <v>431</v>
      </c>
      <c r="E163" s="126"/>
      <c r="F163" s="127">
        <v>0</v>
      </c>
      <c r="G163" s="127">
        <v>0</v>
      </c>
      <c r="H163" s="778">
        <v>0</v>
      </c>
    </row>
    <row r="164" spans="2:10" ht="15.75" customHeight="1" x14ac:dyDescent="0.35">
      <c r="B164" s="124"/>
      <c r="C164" s="108"/>
      <c r="D164" s="806" t="s">
        <v>432</v>
      </c>
      <c r="E164" s="126"/>
      <c r="F164" s="127">
        <v>2348102.2200000002</v>
      </c>
      <c r="G164" s="127">
        <v>72</v>
      </c>
      <c r="H164" s="778">
        <v>4</v>
      </c>
    </row>
    <row r="165" spans="2:10" ht="15.75" customHeight="1" x14ac:dyDescent="0.35">
      <c r="B165" s="124"/>
      <c r="C165" s="108"/>
      <c r="D165" s="806" t="s">
        <v>433</v>
      </c>
      <c r="E165" s="126"/>
      <c r="F165" s="127">
        <v>0</v>
      </c>
      <c r="G165" s="127">
        <v>0</v>
      </c>
      <c r="H165" s="778">
        <v>0</v>
      </c>
    </row>
    <row r="166" spans="2:10" ht="15.75" customHeight="1" x14ac:dyDescent="0.35">
      <c r="B166" s="124"/>
      <c r="C166" s="108"/>
      <c r="D166" s="806" t="s">
        <v>434</v>
      </c>
      <c r="E166" s="126"/>
      <c r="F166" s="127">
        <v>1971772</v>
      </c>
      <c r="G166" s="127">
        <v>26</v>
      </c>
      <c r="H166" s="778">
        <v>0</v>
      </c>
    </row>
    <row r="167" spans="2:10" ht="15.75" customHeight="1" x14ac:dyDescent="0.35">
      <c r="B167" s="124"/>
      <c r="C167" s="108"/>
      <c r="D167" s="806" t="s">
        <v>435</v>
      </c>
      <c r="E167" s="126"/>
      <c r="F167" s="127">
        <v>0</v>
      </c>
      <c r="G167" s="127">
        <v>0</v>
      </c>
      <c r="H167" s="778">
        <v>0</v>
      </c>
    </row>
    <row r="168" spans="2:10" ht="15.75" customHeight="1" x14ac:dyDescent="0.35">
      <c r="B168" s="124"/>
      <c r="C168" s="108"/>
      <c r="D168" s="806" t="s">
        <v>436</v>
      </c>
      <c r="E168" s="126"/>
      <c r="F168" s="127">
        <v>3344249</v>
      </c>
      <c r="G168" s="127">
        <v>0</v>
      </c>
      <c r="H168" s="778">
        <v>0</v>
      </c>
    </row>
    <row r="169" spans="2:10" ht="15.75" customHeight="1" x14ac:dyDescent="0.35">
      <c r="B169" s="124"/>
      <c r="C169" s="108"/>
      <c r="D169" s="806" t="s">
        <v>437</v>
      </c>
      <c r="E169" s="126"/>
      <c r="F169" s="127">
        <v>0</v>
      </c>
      <c r="G169" s="127">
        <v>0</v>
      </c>
      <c r="H169" s="778">
        <v>0</v>
      </c>
    </row>
    <row r="170" spans="2:10" ht="15.75" customHeight="1" x14ac:dyDescent="0.35">
      <c r="B170" s="124"/>
      <c r="C170" s="108"/>
      <c r="D170" s="807" t="s">
        <v>438</v>
      </c>
      <c r="E170" s="808"/>
      <c r="F170" s="780">
        <v>0</v>
      </c>
      <c r="G170" s="780">
        <v>0</v>
      </c>
      <c r="H170" s="781">
        <v>0</v>
      </c>
    </row>
    <row r="171" spans="2:10" x14ac:dyDescent="0.35">
      <c r="B171" s="124"/>
      <c r="C171" s="108"/>
      <c r="D171" s="136" t="s">
        <v>439</v>
      </c>
      <c r="E171" s="137"/>
      <c r="F171" s="1111">
        <v>7664123.2200000007</v>
      </c>
      <c r="G171" s="1111">
        <v>98</v>
      </c>
      <c r="H171" s="1111">
        <v>4</v>
      </c>
    </row>
    <row r="172" spans="2:10" x14ac:dyDescent="0.35">
      <c r="B172" s="124"/>
      <c r="D172" s="99"/>
      <c r="E172" s="99"/>
      <c r="F172" s="99"/>
      <c r="G172" s="99"/>
      <c r="H172" s="99"/>
    </row>
    <row r="173" spans="2:10" x14ac:dyDescent="0.35">
      <c r="B173" s="83" t="s">
        <v>301</v>
      </c>
      <c r="C173" s="83"/>
      <c r="D173" s="83"/>
      <c r="E173" s="83"/>
      <c r="F173" s="83"/>
      <c r="G173" s="83"/>
      <c r="H173" s="83"/>
      <c r="I173" s="83"/>
      <c r="J173" s="83"/>
    </row>
    <row r="174" spans="2:10" x14ac:dyDescent="0.35">
      <c r="B174" s="1110" t="s">
        <v>302</v>
      </c>
      <c r="C174" s="1110"/>
      <c r="D174" s="1110"/>
      <c r="E174" s="1110"/>
      <c r="F174" s="1110"/>
      <c r="G174" s="1110"/>
      <c r="H174" s="1110"/>
      <c r="I174" s="1110"/>
      <c r="J174" s="1110"/>
    </row>
    <row r="175" spans="2:10" x14ac:dyDescent="0.35">
      <c r="B175" s="83" t="s">
        <v>282</v>
      </c>
      <c r="C175" s="83"/>
      <c r="D175" s="83"/>
      <c r="E175" s="83"/>
      <c r="F175" s="83"/>
      <c r="G175" s="83"/>
      <c r="H175" s="83"/>
      <c r="I175" s="83"/>
      <c r="J175" s="83"/>
    </row>
    <row r="176" spans="2:10" x14ac:dyDescent="0.35">
      <c r="B176" s="1110" t="s">
        <v>303</v>
      </c>
      <c r="C176" s="1110"/>
      <c r="D176" s="1110"/>
      <c r="E176" s="1110"/>
      <c r="F176" s="1110"/>
      <c r="G176" s="1110"/>
      <c r="H176" s="1110"/>
      <c r="I176" s="1110"/>
      <c r="J176" s="1110"/>
    </row>
    <row r="177" spans="2:10" ht="15" customHeight="1" x14ac:dyDescent="0.55000000000000004">
      <c r="D177" s="152"/>
      <c r="E177" s="186"/>
    </row>
    <row r="178" spans="2:10" ht="19.5" customHeight="1" x14ac:dyDescent="0.35">
      <c r="D178" s="173" t="s">
        <v>111</v>
      </c>
      <c r="E178" s="1102"/>
      <c r="F178" s="1102"/>
      <c r="G178" s="1102"/>
      <c r="H178" s="1102"/>
      <c r="I178" s="1102"/>
      <c r="J178" s="1102"/>
    </row>
    <row r="180" spans="2:10" ht="15" customHeight="1" x14ac:dyDescent="0.35">
      <c r="D180" s="187"/>
      <c r="E180" s="99"/>
      <c r="F180" s="1412" t="s">
        <v>117</v>
      </c>
      <c r="G180" s="1412"/>
      <c r="H180" s="1412"/>
      <c r="I180" s="1425" t="s">
        <v>118</v>
      </c>
      <c r="J180" s="1425"/>
    </row>
    <row r="181" spans="2:10" ht="40.5" customHeight="1" x14ac:dyDescent="0.35">
      <c r="B181" s="124"/>
      <c r="D181" s="144" t="s">
        <v>304</v>
      </c>
      <c r="E181" s="99"/>
      <c r="F181" s="188" t="s">
        <v>440</v>
      </c>
      <c r="G181" s="189" t="s">
        <v>290</v>
      </c>
      <c r="H181" s="189" t="s">
        <v>291</v>
      </c>
      <c r="I181" s="190" t="s">
        <v>441</v>
      </c>
      <c r="J181" s="191" t="s">
        <v>307</v>
      </c>
    </row>
    <row r="182" spans="2:10" s="1098" customFormat="1" ht="15" customHeight="1" x14ac:dyDescent="0.35">
      <c r="B182" s="124"/>
      <c r="D182" s="113" t="s">
        <v>116</v>
      </c>
      <c r="E182" s="116" t="s">
        <v>254</v>
      </c>
      <c r="F182" s="130" t="s">
        <v>258</v>
      </c>
      <c r="G182" s="130" t="s">
        <v>258</v>
      </c>
      <c r="H182" s="130" t="s">
        <v>258</v>
      </c>
      <c r="I182" s="178" t="s">
        <v>308</v>
      </c>
      <c r="J182" s="178" t="s">
        <v>308</v>
      </c>
    </row>
    <row r="183" spans="2:10" ht="15" customHeight="1" x14ac:dyDescent="0.35">
      <c r="B183" s="124"/>
      <c r="C183" s="108"/>
      <c r="D183" s="141" t="s">
        <v>442</v>
      </c>
      <c r="E183" s="120"/>
      <c r="F183" s="192">
        <v>672806</v>
      </c>
      <c r="G183" s="121">
        <v>672806</v>
      </c>
      <c r="H183" s="121">
        <v>0</v>
      </c>
      <c r="I183" s="121">
        <v>288</v>
      </c>
      <c r="J183" s="162">
        <v>63</v>
      </c>
    </row>
    <row r="184" spans="2:10" ht="15" customHeight="1" x14ac:dyDescent="0.35">
      <c r="B184" s="124"/>
      <c r="C184" s="108"/>
      <c r="D184" s="142" t="s">
        <v>443</v>
      </c>
      <c r="E184" s="126"/>
      <c r="F184" s="193">
        <v>991125</v>
      </c>
      <c r="G184" s="127">
        <v>991125</v>
      </c>
      <c r="H184" s="127">
        <v>0</v>
      </c>
      <c r="I184" s="127">
        <v>748</v>
      </c>
      <c r="J184" s="131">
        <v>246</v>
      </c>
    </row>
    <row r="185" spans="2:10" ht="15" customHeight="1" x14ac:dyDescent="0.35">
      <c r="B185" s="124"/>
      <c r="C185" s="108"/>
      <c r="D185" s="142" t="s">
        <v>444</v>
      </c>
      <c r="E185" s="126"/>
      <c r="F185" s="193">
        <v>18394</v>
      </c>
      <c r="G185" s="127">
        <v>18394</v>
      </c>
      <c r="H185" s="127">
        <v>0</v>
      </c>
      <c r="I185" s="127">
        <v>25</v>
      </c>
      <c r="J185" s="131">
        <v>1</v>
      </c>
    </row>
    <row r="186" spans="2:10" ht="15" customHeight="1" x14ac:dyDescent="0.35">
      <c r="B186" s="124"/>
      <c r="C186" s="108"/>
      <c r="D186" s="142" t="s">
        <v>445</v>
      </c>
      <c r="E186" s="126"/>
      <c r="F186" s="193">
        <v>39622</v>
      </c>
      <c r="G186" s="127">
        <v>39622</v>
      </c>
      <c r="H186" s="127">
        <v>0</v>
      </c>
      <c r="I186" s="127">
        <v>72</v>
      </c>
      <c r="J186" s="131">
        <v>9</v>
      </c>
    </row>
    <row r="187" spans="2:10" ht="15" customHeight="1" x14ac:dyDescent="0.35">
      <c r="B187" s="124"/>
      <c r="C187" s="108"/>
      <c r="D187" s="142" t="s">
        <v>446</v>
      </c>
      <c r="E187" s="126"/>
      <c r="F187" s="193">
        <v>0</v>
      </c>
      <c r="G187" s="127">
        <v>0</v>
      </c>
      <c r="H187" s="127">
        <v>0</v>
      </c>
      <c r="I187" s="127">
        <v>0</v>
      </c>
      <c r="J187" s="131">
        <v>0</v>
      </c>
    </row>
    <row r="188" spans="2:10" ht="15" customHeight="1" x14ac:dyDescent="0.35">
      <c r="B188" s="124"/>
      <c r="C188" s="108"/>
      <c r="D188" s="142" t="s">
        <v>447</v>
      </c>
      <c r="E188" s="126"/>
      <c r="F188" s="193">
        <v>0</v>
      </c>
      <c r="G188" s="127">
        <v>0</v>
      </c>
      <c r="H188" s="127">
        <v>0</v>
      </c>
      <c r="I188" s="127">
        <v>0</v>
      </c>
      <c r="J188" s="131">
        <v>0</v>
      </c>
    </row>
    <row r="189" spans="2:10" ht="15" customHeight="1" x14ac:dyDescent="0.35">
      <c r="B189" s="124"/>
      <c r="C189" s="108"/>
      <c r="D189" s="142" t="s">
        <v>448</v>
      </c>
      <c r="E189" s="126"/>
      <c r="F189" s="193">
        <v>146046</v>
      </c>
      <c r="G189" s="127">
        <v>146046</v>
      </c>
      <c r="H189" s="127">
        <v>0</v>
      </c>
      <c r="I189" s="127">
        <v>22</v>
      </c>
      <c r="J189" s="131">
        <v>0</v>
      </c>
    </row>
    <row r="190" spans="2:10" ht="15" customHeight="1" x14ac:dyDescent="0.35">
      <c r="B190" s="124"/>
      <c r="C190" s="108"/>
      <c r="D190" s="142" t="s">
        <v>449</v>
      </c>
      <c r="E190" s="126"/>
      <c r="F190" s="193">
        <v>214660</v>
      </c>
      <c r="G190" s="127">
        <v>214660</v>
      </c>
      <c r="H190" s="127">
        <v>0</v>
      </c>
      <c r="I190" s="127">
        <v>67</v>
      </c>
      <c r="J190" s="131">
        <v>0</v>
      </c>
    </row>
    <row r="191" spans="2:10" ht="15.75" customHeight="1" x14ac:dyDescent="0.35">
      <c r="B191" s="124"/>
      <c r="C191" s="108"/>
      <c r="D191" s="143" t="s">
        <v>339</v>
      </c>
      <c r="E191" s="133"/>
      <c r="F191" s="194">
        <v>145002</v>
      </c>
      <c r="G191" s="134">
        <v>145002</v>
      </c>
      <c r="H191" s="134">
        <v>0</v>
      </c>
      <c r="I191" s="134">
        <v>4</v>
      </c>
      <c r="J191" s="135">
        <v>5</v>
      </c>
    </row>
    <row r="193" spans="2:10" s="1098" customFormat="1" ht="18" customHeight="1" x14ac:dyDescent="0.35">
      <c r="B193" s="83" t="s">
        <v>450</v>
      </c>
      <c r="C193" s="83"/>
      <c r="D193" s="83"/>
      <c r="E193" s="83"/>
      <c r="F193" s="83"/>
      <c r="G193" s="83"/>
      <c r="H193" s="83"/>
      <c r="I193" s="83"/>
      <c r="J193" s="83"/>
    </row>
    <row r="194" spans="2:10" s="1098" customFormat="1" ht="18" customHeight="1" x14ac:dyDescent="0.35">
      <c r="B194" s="1110" t="s">
        <v>451</v>
      </c>
      <c r="C194" s="1110"/>
      <c r="D194" s="1110"/>
      <c r="E194" s="1110"/>
      <c r="F194" s="1110"/>
      <c r="G194" s="1110"/>
      <c r="H194" s="1110"/>
      <c r="I194" s="1110"/>
      <c r="J194" s="1110"/>
    </row>
    <row r="195" spans="2:10" s="1098" customFormat="1" x14ac:dyDescent="0.35"/>
    <row r="196" spans="2:10" s="1098" customFormat="1" ht="18" customHeight="1" x14ac:dyDescent="0.35">
      <c r="D196" s="195" t="s">
        <v>119</v>
      </c>
      <c r="E196" s="1113"/>
      <c r="F196" s="1114"/>
      <c r="G196" s="1114"/>
      <c r="H196" s="1114"/>
      <c r="I196" s="1114"/>
      <c r="J196" s="1114"/>
    </row>
    <row r="197" spans="2:10" s="106" customFormat="1" ht="15.75" customHeight="1" x14ac:dyDescent="0.35">
      <c r="D197" s="196"/>
      <c r="G197" s="1098"/>
      <c r="H197" s="1098"/>
      <c r="I197" s="1098"/>
      <c r="J197" s="1098"/>
    </row>
    <row r="198" spans="2:10" s="106" customFormat="1" ht="15.5" x14ac:dyDescent="0.35">
      <c r="D198" s="144" t="s">
        <v>452</v>
      </c>
      <c r="G198" s="1098"/>
      <c r="H198" s="1098"/>
      <c r="I198" s="1098"/>
      <c r="J198" s="1098"/>
    </row>
    <row r="199" spans="2:10" ht="25.5" customHeight="1" x14ac:dyDescent="0.35">
      <c r="C199" s="108"/>
      <c r="D199" s="113" t="s">
        <v>5347</v>
      </c>
      <c r="E199" s="197" t="s">
        <v>254</v>
      </c>
      <c r="F199" s="198" t="s">
        <v>453</v>
      </c>
    </row>
    <row r="200" spans="2:10" ht="15.75" customHeight="1" x14ac:dyDescent="0.35">
      <c r="B200" s="124"/>
      <c r="C200" s="108"/>
      <c r="D200" s="199" t="s">
        <v>454</v>
      </c>
      <c r="E200" s="200" t="s">
        <v>308</v>
      </c>
      <c r="F200" s="162">
        <v>2513</v>
      </c>
    </row>
    <row r="201" spans="2:10" ht="15.75" customHeight="1" x14ac:dyDescent="0.35">
      <c r="B201" s="124"/>
      <c r="C201" s="108"/>
      <c r="D201" s="201" t="s">
        <v>455</v>
      </c>
      <c r="E201" s="202" t="s">
        <v>308</v>
      </c>
      <c r="F201" s="203">
        <v>41587</v>
      </c>
    </row>
    <row r="202" spans="2:10" ht="15.75" customHeight="1" x14ac:dyDescent="0.35">
      <c r="B202" s="124"/>
      <c r="C202" s="108"/>
      <c r="D202" s="201" t="s">
        <v>456</v>
      </c>
      <c r="E202" s="202" t="s">
        <v>308</v>
      </c>
      <c r="F202" s="203">
        <v>0</v>
      </c>
    </row>
    <row r="203" spans="2:10" ht="15.75" customHeight="1" x14ac:dyDescent="0.35">
      <c r="B203" s="124"/>
      <c r="C203" s="108"/>
      <c r="D203" s="201" t="s">
        <v>457</v>
      </c>
      <c r="E203" s="202" t="s">
        <v>308</v>
      </c>
      <c r="F203" s="203">
        <v>0</v>
      </c>
    </row>
    <row r="204" spans="2:10" ht="15" customHeight="1" x14ac:dyDescent="0.35">
      <c r="B204" s="124"/>
      <c r="C204" s="108"/>
      <c r="D204" s="206" t="s">
        <v>463</v>
      </c>
      <c r="E204" s="207" t="s">
        <v>308</v>
      </c>
      <c r="F204" s="135"/>
    </row>
    <row r="205" spans="2:10" ht="15" customHeight="1" x14ac:dyDescent="0.35">
      <c r="B205" s="124"/>
      <c r="C205" s="108"/>
    </row>
    <row r="206" spans="2:10" ht="15" customHeight="1" x14ac:dyDescent="0.35">
      <c r="B206" s="83" t="s">
        <v>464</v>
      </c>
      <c r="C206" s="83"/>
      <c r="D206" s="83"/>
      <c r="E206" s="166"/>
      <c r="F206" s="166"/>
      <c r="G206" s="166"/>
      <c r="H206" s="166"/>
      <c r="I206" s="166"/>
      <c r="J206" s="166"/>
    </row>
    <row r="207" spans="2:10" ht="15" customHeight="1" x14ac:dyDescent="0.35">
      <c r="B207" s="1110" t="s">
        <v>465</v>
      </c>
      <c r="C207" s="1110"/>
      <c r="D207" s="1110"/>
      <c r="E207" s="1110"/>
      <c r="F207" s="1110"/>
      <c r="G207" s="1110"/>
      <c r="H207" s="1110"/>
      <c r="I207" s="1110"/>
      <c r="J207" s="1110"/>
    </row>
    <row r="208" spans="2:10" ht="15" customHeight="1" x14ac:dyDescent="0.35">
      <c r="C208" s="108"/>
    </row>
    <row r="209" spans="2:7" s="99" customFormat="1" x14ac:dyDescent="0.3">
      <c r="C209" s="107"/>
      <c r="D209" s="144" t="s">
        <v>452</v>
      </c>
      <c r="F209" s="1424" t="s">
        <v>466</v>
      </c>
      <c r="G209" s="1424"/>
    </row>
    <row r="210" spans="2:7" x14ac:dyDescent="0.35">
      <c r="C210" s="108"/>
      <c r="D210" s="209" t="s">
        <v>5348</v>
      </c>
      <c r="E210" s="116" t="s">
        <v>254</v>
      </c>
      <c r="F210" s="210" t="s">
        <v>467</v>
      </c>
      <c r="G210" s="211" t="s">
        <v>468</v>
      </c>
    </row>
    <row r="211" spans="2:7" ht="15" customHeight="1" x14ac:dyDescent="0.35">
      <c r="B211" s="124"/>
      <c r="C211" s="108"/>
      <c r="D211" s="199" t="s">
        <v>454</v>
      </c>
      <c r="E211" s="120" t="s">
        <v>350</v>
      </c>
      <c r="F211" s="1105">
        <v>66</v>
      </c>
      <c r="G211" s="907">
        <v>0</v>
      </c>
    </row>
    <row r="212" spans="2:7" ht="15" customHeight="1" x14ac:dyDescent="0.35">
      <c r="B212" s="124"/>
      <c r="C212" s="108"/>
      <c r="D212" s="201" t="s">
        <v>455</v>
      </c>
      <c r="E212" s="126" t="s">
        <v>350</v>
      </c>
      <c r="F212" s="1118">
        <v>2041</v>
      </c>
      <c r="G212" s="1119">
        <v>0</v>
      </c>
    </row>
    <row r="213" spans="2:7" ht="15" customHeight="1" x14ac:dyDescent="0.35">
      <c r="B213" s="124"/>
      <c r="C213" s="108"/>
      <c r="D213" s="201" t="s">
        <v>457</v>
      </c>
      <c r="E213" s="126" t="s">
        <v>350</v>
      </c>
      <c r="F213" s="1118">
        <v>0</v>
      </c>
      <c r="G213" s="1119">
        <v>0</v>
      </c>
    </row>
    <row r="214" spans="2:7" ht="15" customHeight="1" x14ac:dyDescent="0.35">
      <c r="B214" s="124"/>
      <c r="C214" s="108"/>
      <c r="D214" s="201" t="s">
        <v>456</v>
      </c>
      <c r="E214" s="126" t="s">
        <v>350</v>
      </c>
      <c r="F214" s="1118">
        <v>0</v>
      </c>
      <c r="G214" s="1119">
        <v>0</v>
      </c>
    </row>
    <row r="215" spans="2:7" ht="15" customHeight="1" x14ac:dyDescent="0.35">
      <c r="B215" s="124"/>
      <c r="D215" s="206" t="s">
        <v>463</v>
      </c>
      <c r="E215" s="133" t="s">
        <v>350</v>
      </c>
      <c r="F215" s="1107"/>
      <c r="G215" s="909"/>
    </row>
    <row r="216" spans="2:7" ht="15" customHeight="1" x14ac:dyDescent="0.35">
      <c r="C216" s="108"/>
      <c r="D216" s="213" t="s">
        <v>5349</v>
      </c>
      <c r="E216" s="99"/>
      <c r="F216" s="911"/>
      <c r="G216" s="911"/>
    </row>
    <row r="217" spans="2:7" ht="15" customHeight="1" x14ac:dyDescent="0.35">
      <c r="B217" s="124"/>
      <c r="C217" s="108"/>
      <c r="D217" s="199" t="s">
        <v>469</v>
      </c>
      <c r="E217" s="120" t="s">
        <v>350</v>
      </c>
      <c r="F217" s="1105">
        <v>282</v>
      </c>
      <c r="G217" s="907">
        <v>0</v>
      </c>
    </row>
    <row r="218" spans="2:7" ht="15" customHeight="1" x14ac:dyDescent="0.35">
      <c r="B218" s="124"/>
      <c r="D218" s="204" t="s">
        <v>470</v>
      </c>
      <c r="E218" s="126" t="s">
        <v>350</v>
      </c>
      <c r="F218" s="1106">
        <v>0</v>
      </c>
      <c r="G218" s="908">
        <v>0</v>
      </c>
    </row>
    <row r="219" spans="2:7" ht="15" customHeight="1" x14ac:dyDescent="0.35">
      <c r="B219" s="124"/>
      <c r="D219" s="204" t="s">
        <v>471</v>
      </c>
      <c r="E219" s="126" t="s">
        <v>350</v>
      </c>
      <c r="F219" s="1106">
        <v>146</v>
      </c>
      <c r="G219" s="908">
        <v>0</v>
      </c>
    </row>
    <row r="220" spans="2:7" ht="15" customHeight="1" x14ac:dyDescent="0.35">
      <c r="B220" s="124"/>
      <c r="D220" s="204" t="s">
        <v>472</v>
      </c>
      <c r="E220" s="126" t="s">
        <v>350</v>
      </c>
      <c r="F220" s="1106">
        <v>6</v>
      </c>
      <c r="G220" s="908">
        <v>0</v>
      </c>
    </row>
    <row r="221" spans="2:7" ht="15" customHeight="1" x14ac:dyDescent="0.35">
      <c r="B221" s="124"/>
      <c r="D221" s="204" t="s">
        <v>473</v>
      </c>
      <c r="E221" s="126" t="s">
        <v>350</v>
      </c>
      <c r="F221" s="1106">
        <v>719</v>
      </c>
      <c r="G221" s="908">
        <v>0</v>
      </c>
    </row>
    <row r="222" spans="2:7" ht="15" customHeight="1" x14ac:dyDescent="0.35">
      <c r="B222" s="124"/>
      <c r="C222" s="108"/>
      <c r="D222" s="204" t="s">
        <v>474</v>
      </c>
      <c r="E222" s="126" t="s">
        <v>350</v>
      </c>
      <c r="F222" s="1106">
        <v>710</v>
      </c>
      <c r="G222" s="908">
        <v>0</v>
      </c>
    </row>
    <row r="223" spans="2:7" ht="15" customHeight="1" x14ac:dyDescent="0.35">
      <c r="B223" s="124"/>
      <c r="D223" s="206" t="s">
        <v>475</v>
      </c>
      <c r="E223" s="133" t="s">
        <v>350</v>
      </c>
      <c r="F223" s="1107">
        <v>436</v>
      </c>
      <c r="G223" s="909">
        <v>0</v>
      </c>
    </row>
    <row r="224" spans="2:7" ht="15" customHeight="1" x14ac:dyDescent="0.35">
      <c r="D224" s="213" t="s">
        <v>5350</v>
      </c>
      <c r="E224" s="99"/>
      <c r="F224" s="911"/>
      <c r="G224" s="911"/>
    </row>
    <row r="225" spans="2:10" ht="15" customHeight="1" x14ac:dyDescent="0.35">
      <c r="B225" s="124"/>
      <c r="D225" s="199" t="s">
        <v>454</v>
      </c>
      <c r="E225" s="120" t="s">
        <v>350</v>
      </c>
      <c r="F225" s="1105">
        <v>995.73</v>
      </c>
      <c r="G225" s="907">
        <v>2.4830000000000001</v>
      </c>
    </row>
    <row r="226" spans="2:10" ht="15" customHeight="1" x14ac:dyDescent="0.35">
      <c r="B226" s="124"/>
      <c r="D226" s="201" t="s">
        <v>455</v>
      </c>
      <c r="E226" s="126" t="s">
        <v>350</v>
      </c>
      <c r="F226" s="1118">
        <v>1359.35</v>
      </c>
      <c r="G226" s="1119">
        <v>3.3889999999999998</v>
      </c>
    </row>
    <row r="227" spans="2:10" ht="15" customHeight="1" x14ac:dyDescent="0.35">
      <c r="B227" s="124"/>
      <c r="D227" s="201" t="s">
        <v>457</v>
      </c>
      <c r="E227" s="126" t="s">
        <v>350</v>
      </c>
      <c r="F227" s="1118">
        <v>0</v>
      </c>
      <c r="G227" s="1119">
        <v>0</v>
      </c>
    </row>
    <row r="228" spans="2:10" ht="15" customHeight="1" x14ac:dyDescent="0.35">
      <c r="B228" s="124"/>
      <c r="D228" s="201" t="s">
        <v>456</v>
      </c>
      <c r="E228" s="126" t="s">
        <v>350</v>
      </c>
      <c r="F228" s="1118">
        <v>0</v>
      </c>
      <c r="G228" s="1119">
        <v>0</v>
      </c>
    </row>
    <row r="229" spans="2:10" ht="15" customHeight="1" x14ac:dyDescent="0.35">
      <c r="B229" s="124"/>
      <c r="D229" s="206" t="s">
        <v>463</v>
      </c>
      <c r="E229" s="133" t="s">
        <v>350</v>
      </c>
      <c r="F229" s="1107"/>
      <c r="G229" s="909"/>
    </row>
    <row r="231" spans="2:10" ht="15" customHeight="1" x14ac:dyDescent="0.35">
      <c r="B231" s="83" t="s">
        <v>476</v>
      </c>
      <c r="C231" s="83"/>
      <c r="D231" s="83"/>
      <c r="E231" s="83"/>
      <c r="F231" s="83"/>
      <c r="G231" s="83"/>
      <c r="H231" s="83"/>
      <c r="I231" s="83"/>
      <c r="J231" s="83"/>
    </row>
    <row r="232" spans="2:10" ht="15" customHeight="1" x14ac:dyDescent="0.35">
      <c r="B232" s="1110" t="s">
        <v>477</v>
      </c>
      <c r="C232" s="1110"/>
      <c r="D232" s="1110"/>
      <c r="E232" s="1110"/>
      <c r="F232" s="1110"/>
      <c r="G232" s="1110"/>
      <c r="H232" s="1110"/>
      <c r="I232" s="1110"/>
      <c r="J232" s="1110"/>
    </row>
    <row r="233" spans="2:10" ht="15" customHeight="1" x14ac:dyDescent="0.35">
      <c r="B233" s="214"/>
      <c r="C233" s="214"/>
      <c r="D233" s="214"/>
      <c r="E233" s="214"/>
    </row>
    <row r="234" spans="2:10" ht="15" customHeight="1" x14ac:dyDescent="0.35">
      <c r="D234" s="173" t="s">
        <v>119</v>
      </c>
      <c r="E234" s="1115"/>
      <c r="F234" s="1115"/>
      <c r="G234" s="1115"/>
      <c r="H234" s="1115"/>
      <c r="I234" s="1115"/>
      <c r="J234" s="1115"/>
    </row>
    <row r="235" spans="2:10" ht="15" customHeight="1" x14ac:dyDescent="0.35"/>
    <row r="236" spans="2:10" x14ac:dyDescent="0.35">
      <c r="D236" s="144" t="s">
        <v>452</v>
      </c>
    </row>
    <row r="237" spans="2:10" x14ac:dyDescent="0.35">
      <c r="B237" s="1103"/>
      <c r="D237" s="209" t="s">
        <v>478</v>
      </c>
      <c r="E237" s="116" t="s">
        <v>254</v>
      </c>
      <c r="F237" s="215" t="s">
        <v>467</v>
      </c>
      <c r="G237" s="215" t="s">
        <v>468</v>
      </c>
      <c r="H237" s="215" t="s">
        <v>479</v>
      </c>
    </row>
    <row r="238" spans="2:10" x14ac:dyDescent="0.35">
      <c r="B238" s="124"/>
      <c r="D238" s="199" t="s">
        <v>480</v>
      </c>
      <c r="E238" s="120" t="s">
        <v>481</v>
      </c>
      <c r="F238" s="1105">
        <v>7573</v>
      </c>
      <c r="G238" s="1105">
        <v>6</v>
      </c>
      <c r="H238" s="1116">
        <v>0</v>
      </c>
    </row>
    <row r="239" spans="2:10" ht="15" customHeight="1" x14ac:dyDescent="0.35">
      <c r="B239" s="124"/>
      <c r="D239" s="206" t="s">
        <v>482</v>
      </c>
      <c r="E239" s="133" t="s">
        <v>481</v>
      </c>
      <c r="F239" s="1117"/>
      <c r="G239" s="1117"/>
      <c r="H239" s="909">
        <v>0</v>
      </c>
    </row>
    <row r="240" spans="2:10" ht="15" customHeight="1" x14ac:dyDescent="0.35">
      <c r="B240" s="124"/>
      <c r="D240" s="216"/>
      <c r="E240" s="217"/>
    </row>
  </sheetData>
  <mergeCells count="3">
    <mergeCell ref="F209:G209"/>
    <mergeCell ref="F180:H180"/>
    <mergeCell ref="I180:J180"/>
  </mergeCells>
  <dataValidations count="1">
    <dataValidation allowBlank="1" showErrorMessage="1" sqref="A15:AIM46 A5:XFD14 A1:AIM4 A47:XFD209 A210:AIM215 A216:XFD1143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IM33"/>
  <sheetViews>
    <sheetView zoomScaleNormal="100" workbookViewId="0"/>
  </sheetViews>
  <sheetFormatPr defaultColWidth="9.1796875" defaultRowHeight="14.5" x14ac:dyDescent="0.35"/>
  <cols>
    <col min="1" max="1" width="9.1796875" style="5"/>
    <col min="2" max="2" width="20.7265625" style="5" customWidth="1"/>
    <col min="3" max="3" width="1.7265625" style="5" customWidth="1"/>
    <col min="4" max="4" width="84.54296875" style="5" customWidth="1"/>
    <col min="5" max="5" width="12.1796875" style="5" customWidth="1"/>
    <col min="6" max="6" width="41.1796875" style="5" bestFit="1" customWidth="1"/>
    <col min="7" max="7" width="15.7265625" style="5" customWidth="1"/>
    <col min="8" max="19" width="3.81640625" style="5" customWidth="1"/>
    <col min="20" max="923" width="9.1796875" style="5"/>
  </cols>
  <sheetData>
    <row r="1" spans="2:19" s="219" customFormat="1" ht="18.75" customHeight="1" x14ac:dyDescent="0.45">
      <c r="B1" s="81"/>
      <c r="C1" s="81"/>
      <c r="D1" s="81" t="s">
        <v>0</v>
      </c>
      <c r="E1" s="81"/>
      <c r="F1" s="81"/>
      <c r="H1" s="786" t="s">
        <v>232</v>
      </c>
      <c r="I1" s="787"/>
      <c r="J1" s="787"/>
      <c r="K1" s="787"/>
      <c r="L1" s="787"/>
      <c r="M1" s="787"/>
      <c r="N1" s="787" t="s">
        <v>233</v>
      </c>
      <c r="O1" s="788"/>
      <c r="P1" s="788"/>
      <c r="Q1" s="788"/>
      <c r="R1" s="788"/>
      <c r="S1" s="789"/>
    </row>
    <row r="2" spans="2:19" s="219" customFormat="1" ht="18.75" customHeight="1" x14ac:dyDescent="0.45">
      <c r="B2" s="80"/>
      <c r="C2" s="80"/>
      <c r="D2" s="80" t="s">
        <v>5232</v>
      </c>
      <c r="E2" s="80"/>
      <c r="F2" s="81"/>
      <c r="H2" s="790" t="s">
        <v>234</v>
      </c>
      <c r="I2" s="791"/>
      <c r="J2" s="791"/>
      <c r="K2" s="791"/>
      <c r="L2" s="791"/>
      <c r="M2" s="791"/>
      <c r="N2" s="791" t="s">
        <v>235</v>
      </c>
      <c r="O2" s="792"/>
      <c r="P2" s="792"/>
      <c r="Q2" s="792"/>
      <c r="R2" s="792"/>
      <c r="S2" s="793"/>
    </row>
    <row r="3" spans="2:19" s="219" customFormat="1" ht="18.75" customHeight="1" x14ac:dyDescent="0.45">
      <c r="B3" s="81"/>
      <c r="C3" s="81"/>
      <c r="D3" s="81" t="s">
        <v>5334</v>
      </c>
      <c r="E3" s="81"/>
      <c r="F3" s="81"/>
      <c r="H3" s="794" t="s">
        <v>236</v>
      </c>
      <c r="I3" s="795"/>
      <c r="J3" s="795"/>
      <c r="K3" s="795"/>
      <c r="L3" s="795"/>
      <c r="M3" s="795"/>
      <c r="N3" s="795" t="s">
        <v>237</v>
      </c>
      <c r="O3" s="796"/>
      <c r="P3" s="796"/>
      <c r="Q3" s="796"/>
      <c r="R3" s="796"/>
      <c r="S3" s="797"/>
    </row>
    <row r="4" spans="2:19" s="219" customFormat="1" ht="18.75" customHeight="1" x14ac:dyDescent="0.45">
      <c r="B4" s="97"/>
      <c r="C4" s="97"/>
      <c r="D4" s="97" t="s">
        <v>5210</v>
      </c>
      <c r="E4" s="98"/>
      <c r="F4" s="98"/>
      <c r="H4" s="798" t="s">
        <v>5272</v>
      </c>
      <c r="I4" s="799"/>
      <c r="J4" s="799"/>
      <c r="K4" s="799"/>
      <c r="L4" s="799"/>
      <c r="M4" s="799"/>
      <c r="N4" s="799" t="s">
        <v>240</v>
      </c>
      <c r="O4" s="800"/>
      <c r="P4" s="800"/>
      <c r="Q4" s="800"/>
      <c r="R4" s="800"/>
      <c r="S4" s="801"/>
    </row>
    <row r="5" spans="2:19" ht="14.25" customHeight="1" x14ac:dyDescent="0.35">
      <c r="B5" s="19"/>
      <c r="C5" s="19"/>
      <c r="D5" s="19"/>
      <c r="E5" s="19"/>
      <c r="F5" s="19"/>
    </row>
    <row r="6" spans="2:19" ht="18.75" customHeight="1" x14ac:dyDescent="0.35">
      <c r="B6" s="83" t="s">
        <v>3843</v>
      </c>
      <c r="C6" s="166"/>
      <c r="D6" s="166"/>
      <c r="E6" s="166"/>
      <c r="F6" s="166"/>
    </row>
    <row r="7" spans="2:19" x14ac:dyDescent="0.35">
      <c r="B7" s="85" t="s">
        <v>5211</v>
      </c>
      <c r="C7" s="85"/>
      <c r="D7" s="85"/>
      <c r="E7" s="85"/>
      <c r="F7" s="85"/>
    </row>
    <row r="9" spans="2:19" ht="18" customHeight="1" x14ac:dyDescent="0.35">
      <c r="D9" s="1473" t="s">
        <v>228</v>
      </c>
      <c r="E9" s="1473"/>
      <c r="F9" s="1473"/>
    </row>
    <row r="10" spans="2:19" ht="28.5" customHeight="1" x14ac:dyDescent="0.35"/>
    <row r="11" spans="2:19" ht="15" customHeight="1" x14ac:dyDescent="0.35">
      <c r="D11" s="113" t="s">
        <v>229</v>
      </c>
      <c r="E11" s="116" t="s">
        <v>254</v>
      </c>
      <c r="F11" s="198" t="s">
        <v>500</v>
      </c>
    </row>
    <row r="12" spans="2:19" x14ac:dyDescent="0.35">
      <c r="D12" s="707" t="s">
        <v>5212</v>
      </c>
      <c r="E12" s="708" t="s">
        <v>884</v>
      </c>
      <c r="F12" s="709" t="s">
        <v>5213</v>
      </c>
    </row>
    <row r="13" spans="2:19" ht="25.5" customHeight="1" x14ac:dyDescent="0.35">
      <c r="D13" s="710" t="s">
        <v>5214</v>
      </c>
      <c r="E13" s="711" t="s">
        <v>4472</v>
      </c>
      <c r="F13" s="1086">
        <v>0</v>
      </c>
    </row>
    <row r="14" spans="2:19" x14ac:dyDescent="0.35">
      <c r="D14" s="710" t="s">
        <v>5215</v>
      </c>
      <c r="E14" s="711" t="s">
        <v>4472</v>
      </c>
      <c r="F14" s="1086">
        <v>0</v>
      </c>
    </row>
    <row r="15" spans="2:19" ht="15" customHeight="1" x14ac:dyDescent="0.35">
      <c r="D15" s="710" t="s">
        <v>5216</v>
      </c>
      <c r="E15" s="711" t="s">
        <v>4472</v>
      </c>
      <c r="F15" s="1086">
        <v>0</v>
      </c>
    </row>
    <row r="16" spans="2:19" ht="15" customHeight="1" x14ac:dyDescent="0.35">
      <c r="D16" s="710" t="s">
        <v>5217</v>
      </c>
      <c r="E16" s="711" t="s">
        <v>4472</v>
      </c>
      <c r="F16" s="1086">
        <v>0</v>
      </c>
    </row>
    <row r="17" spans="4:6" x14ac:dyDescent="0.35">
      <c r="D17" s="713" t="s">
        <v>5218</v>
      </c>
      <c r="E17" s="714" t="s">
        <v>4472</v>
      </c>
      <c r="F17" s="1087">
        <v>0</v>
      </c>
    </row>
    <row r="18" spans="4:6" x14ac:dyDescent="0.35">
      <c r="E18" s="297"/>
      <c r="F18" s="99"/>
    </row>
    <row r="19" spans="4:6" x14ac:dyDescent="0.35">
      <c r="D19" s="113" t="s">
        <v>230</v>
      </c>
      <c r="E19" s="297"/>
      <c r="F19" s="99"/>
    </row>
    <row r="20" spans="4:6" x14ac:dyDescent="0.35">
      <c r="D20" s="715" t="s">
        <v>5219</v>
      </c>
      <c r="E20" s="708" t="s">
        <v>258</v>
      </c>
      <c r="F20" s="657">
        <v>136171055</v>
      </c>
    </row>
    <row r="21" spans="4:6" x14ac:dyDescent="0.35">
      <c r="D21" s="716" t="s">
        <v>5220</v>
      </c>
      <c r="E21" s="711" t="s">
        <v>4472</v>
      </c>
      <c r="F21" s="1086">
        <v>0.3</v>
      </c>
    </row>
    <row r="22" spans="4:6" x14ac:dyDescent="0.35">
      <c r="D22" s="717" t="s">
        <v>5221</v>
      </c>
      <c r="E22" s="711"/>
      <c r="F22" s="718"/>
    </row>
    <row r="23" spans="4:6" x14ac:dyDescent="0.35">
      <c r="D23" s="719" t="s">
        <v>5222</v>
      </c>
      <c r="E23" s="711" t="s">
        <v>258</v>
      </c>
      <c r="F23" s="712">
        <v>0</v>
      </c>
    </row>
    <row r="24" spans="4:6" x14ac:dyDescent="0.35">
      <c r="D24" s="719" t="s">
        <v>5223</v>
      </c>
      <c r="E24" s="711" t="s">
        <v>258</v>
      </c>
      <c r="F24" s="712">
        <v>61838243</v>
      </c>
    </row>
    <row r="25" spans="4:6" x14ac:dyDescent="0.35">
      <c r="D25" s="719" t="s">
        <v>5224</v>
      </c>
      <c r="E25" s="711" t="s">
        <v>258</v>
      </c>
      <c r="F25" s="712">
        <v>13251228</v>
      </c>
    </row>
    <row r="26" spans="4:6" x14ac:dyDescent="0.35">
      <c r="D26" s="720" t="s">
        <v>5225</v>
      </c>
      <c r="E26" s="714" t="s">
        <v>258</v>
      </c>
      <c r="F26" s="663">
        <v>0</v>
      </c>
    </row>
    <row r="27" spans="4:6" x14ac:dyDescent="0.35">
      <c r="E27" s="297"/>
      <c r="F27" s="99"/>
    </row>
    <row r="28" spans="4:6" x14ac:dyDescent="0.35">
      <c r="D28" s="113" t="s">
        <v>231</v>
      </c>
      <c r="E28" s="297"/>
      <c r="F28" s="99"/>
    </row>
    <row r="29" spans="4:6" x14ac:dyDescent="0.35">
      <c r="D29" s="99" t="s">
        <v>5226</v>
      </c>
      <c r="E29" s="297"/>
      <c r="F29" s="99"/>
    </row>
    <row r="30" spans="4:6" x14ac:dyDescent="0.35">
      <c r="D30" s="721" t="s">
        <v>5227</v>
      </c>
      <c r="E30" s="708" t="s">
        <v>258</v>
      </c>
      <c r="F30" s="657">
        <v>841143275</v>
      </c>
    </row>
    <row r="31" spans="4:6" x14ac:dyDescent="0.35">
      <c r="D31" s="719" t="s">
        <v>5228</v>
      </c>
      <c r="E31" s="711" t="s">
        <v>258</v>
      </c>
      <c r="F31" s="712">
        <v>12601680</v>
      </c>
    </row>
    <row r="32" spans="4:6" x14ac:dyDescent="0.35">
      <c r="D32" s="720" t="s">
        <v>4877</v>
      </c>
      <c r="E32" s="714" t="s">
        <v>258</v>
      </c>
      <c r="F32" s="663">
        <v>36971544</v>
      </c>
    </row>
    <row r="33" spans="4:6" x14ac:dyDescent="0.35">
      <c r="D33" s="99"/>
      <c r="E33" s="99"/>
      <c r="F33" s="99"/>
    </row>
  </sheetData>
  <mergeCells count="1">
    <mergeCell ref="D9:F9"/>
  </mergeCells>
  <dataValidations count="1">
    <dataValidation allowBlank="1" showErrorMessage="1" sqref="B9:C9 G9 B18:C33 D28:G33 E27:G27 D19:G26 E18:G18 B10:G17 B1:G8 H1:AIM934 B34:G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zoomScale="85" zoomScaleNormal="85" workbookViewId="0"/>
  </sheetViews>
  <sheetFormatPr defaultColWidth="9.1796875" defaultRowHeight="14.5" x14ac:dyDescent="0.35"/>
  <cols>
    <col min="1" max="1" width="11.1796875" style="722" customWidth="1"/>
    <col min="2" max="2" width="22.1796875" style="722" customWidth="1"/>
    <col min="3" max="3" width="59.1796875" style="722" customWidth="1"/>
    <col min="4" max="4" width="73.1796875" style="722" customWidth="1"/>
    <col min="5" max="1024" width="9.1796875" style="722"/>
  </cols>
  <sheetData>
    <row r="1" spans="2:4" ht="55.5" customHeight="1" x14ac:dyDescent="0.35">
      <c r="B1" s="1475" t="s">
        <v>5229</v>
      </c>
      <c r="C1" s="1475"/>
      <c r="D1" s="1475"/>
    </row>
    <row r="2" spans="2:4" ht="33" customHeight="1" x14ac:dyDescent="0.35">
      <c r="B2" s="1476" t="s">
        <v>5230</v>
      </c>
      <c r="C2" s="1476"/>
      <c r="D2" s="1476"/>
    </row>
    <row r="3" spans="2:4" ht="33" customHeight="1" x14ac:dyDescent="0.35">
      <c r="B3" s="723" t="s">
        <v>97</v>
      </c>
      <c r="C3" s="724" t="s">
        <v>98</v>
      </c>
      <c r="D3" s="725" t="s">
        <v>5231</v>
      </c>
    </row>
    <row r="4" spans="2:4" ht="30" customHeight="1" x14ac:dyDescent="0.35">
      <c r="B4" s="726"/>
      <c r="C4" s="727"/>
      <c r="D4" s="728"/>
    </row>
    <row r="5" spans="2:4" x14ac:dyDescent="0.35">
      <c r="B5" s="729"/>
      <c r="C5" s="730"/>
      <c r="D5" s="731"/>
    </row>
    <row r="6" spans="2:4" x14ac:dyDescent="0.35">
      <c r="B6" s="729"/>
      <c r="C6" s="730"/>
      <c r="D6" s="731"/>
    </row>
    <row r="7" spans="2:4" x14ac:dyDescent="0.35">
      <c r="B7" s="729"/>
      <c r="C7" s="730"/>
      <c r="D7" s="731"/>
    </row>
    <row r="8" spans="2:4" x14ac:dyDescent="0.35">
      <c r="B8" s="729"/>
      <c r="C8" s="730"/>
      <c r="D8" s="731"/>
    </row>
    <row r="9" spans="2:4" ht="18.75" customHeight="1" x14ac:dyDescent="0.35">
      <c r="B9" s="729"/>
      <c r="C9" s="732"/>
      <c r="D9" s="731"/>
    </row>
    <row r="10" spans="2:4" x14ac:dyDescent="0.35">
      <c r="B10" s="729"/>
      <c r="C10" s="733"/>
      <c r="D10" s="731"/>
    </row>
    <row r="11" spans="2:4" x14ac:dyDescent="0.35">
      <c r="B11" s="729"/>
      <c r="C11" s="730"/>
      <c r="D11" s="731"/>
    </row>
    <row r="12" spans="2:4" x14ac:dyDescent="0.35">
      <c r="B12" s="729"/>
      <c r="C12" s="730"/>
      <c r="D12" s="731"/>
    </row>
    <row r="13" spans="2:4" x14ac:dyDescent="0.35">
      <c r="B13" s="729"/>
      <c r="C13" s="730"/>
      <c r="D13" s="731"/>
    </row>
    <row r="14" spans="2:4" x14ac:dyDescent="0.35">
      <c r="B14" s="729"/>
      <c r="C14" s="730"/>
      <c r="D14" s="734"/>
    </row>
    <row r="15" spans="2:4" x14ac:dyDescent="0.35">
      <c r="B15" s="729"/>
      <c r="C15" s="730"/>
      <c r="D15" s="731"/>
    </row>
    <row r="16" spans="2:4" x14ac:dyDescent="0.35">
      <c r="B16" s="735"/>
      <c r="C16" s="736"/>
      <c r="D16" s="737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IM25000"/>
  <sheetViews>
    <sheetView zoomScaleNormal="100" workbookViewId="0"/>
  </sheetViews>
  <sheetFormatPr defaultColWidth="9.1796875" defaultRowHeight="14.5" zeroHeight="1" x14ac:dyDescent="0.35"/>
  <cols>
    <col min="1" max="1" width="9.1796875" style="1098"/>
    <col min="2" max="2" width="20.7265625" style="218" customWidth="1"/>
    <col min="3" max="3" width="1.7265625" style="218" customWidth="1"/>
    <col min="4" max="4" width="58.453125" style="1108" customWidth="1"/>
    <col min="5" max="5" width="15.54296875" style="1108" customWidth="1"/>
    <col min="6" max="7" width="20.7265625" style="1108" customWidth="1"/>
    <col min="8" max="8" width="18.7265625" style="1098" customWidth="1"/>
    <col min="9" max="20" width="3.81640625" style="1098" customWidth="1"/>
    <col min="21" max="923" width="9.1796875" style="1098"/>
    <col min="924" max="16384" width="9.1796875" style="1108"/>
  </cols>
  <sheetData>
    <row r="1" spans="2:20" s="219" customFormat="1" ht="18.75" customHeight="1" x14ac:dyDescent="0.45">
      <c r="B1" s="81"/>
      <c r="C1" s="81"/>
      <c r="D1" s="81" t="s">
        <v>0</v>
      </c>
      <c r="E1" s="81"/>
      <c r="F1" s="220"/>
      <c r="G1" s="220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45">
      <c r="B2" s="80"/>
      <c r="C2" s="80"/>
      <c r="D2" s="80" t="s">
        <v>5232</v>
      </c>
      <c r="E2" s="80"/>
      <c r="F2" s="80"/>
      <c r="G2" s="80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45">
      <c r="B3" s="81"/>
      <c r="C3" s="81"/>
      <c r="D3" s="81" t="s">
        <v>5334</v>
      </c>
      <c r="E3" s="81"/>
      <c r="F3" s="81"/>
      <c r="G3" s="81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45">
      <c r="B4" s="97"/>
      <c r="C4" s="97"/>
      <c r="D4" s="97" t="s">
        <v>483</v>
      </c>
      <c r="E4" s="97"/>
      <c r="F4" s="221"/>
      <c r="G4" s="221"/>
      <c r="I4" s="798" t="s">
        <v>5272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s="1098" customFormat="1" ht="14.25" customHeight="1" x14ac:dyDescent="0.35">
      <c r="B5" s="1103"/>
      <c r="C5" s="1103"/>
      <c r="D5" s="1103"/>
      <c r="E5" s="1103"/>
      <c r="F5" s="1103"/>
    </row>
    <row r="6" spans="2:20" s="1098" customFormat="1" x14ac:dyDescent="0.35">
      <c r="B6" s="83" t="s">
        <v>484</v>
      </c>
      <c r="C6" s="83"/>
      <c r="D6" s="83"/>
      <c r="E6" s="83"/>
      <c r="F6" s="83"/>
      <c r="G6" s="83"/>
    </row>
    <row r="7" spans="2:20" s="1098" customFormat="1" x14ac:dyDescent="0.35">
      <c r="B7" s="1110" t="s">
        <v>485</v>
      </c>
      <c r="C7" s="1110"/>
      <c r="D7" s="1110"/>
      <c r="E7" s="1110"/>
      <c r="F7" s="1110"/>
      <c r="G7" s="1110"/>
    </row>
    <row r="8" spans="2:20" s="1098" customFormat="1" x14ac:dyDescent="0.35">
      <c r="B8" s="1103"/>
      <c r="C8" s="1103"/>
    </row>
    <row r="9" spans="2:20" s="1098" customFormat="1" x14ac:dyDescent="0.35">
      <c r="B9" s="108"/>
      <c r="C9" s="108"/>
      <c r="D9" s="109" t="s">
        <v>123</v>
      </c>
      <c r="E9" s="174"/>
      <c r="F9" s="1102"/>
      <c r="G9" s="1102"/>
    </row>
    <row r="10" spans="2:20" s="1098" customFormat="1" x14ac:dyDescent="0.35">
      <c r="B10" s="108"/>
      <c r="C10" s="108"/>
      <c r="D10" s="108"/>
      <c r="E10" s="108"/>
    </row>
    <row r="11" spans="2:20" x14ac:dyDescent="0.35">
      <c r="B11" s="1098"/>
      <c r="C11" s="1098"/>
      <c r="D11" s="99"/>
      <c r="E11" s="222"/>
      <c r="F11" s="1426" t="s">
        <v>486</v>
      </c>
      <c r="G11" s="1426"/>
    </row>
    <row r="12" spans="2:20" ht="18" customHeight="1" x14ac:dyDescent="0.35">
      <c r="B12" s="108"/>
      <c r="C12" s="108"/>
      <c r="D12" s="1098" t="s">
        <v>487</v>
      </c>
      <c r="E12" s="116" t="s">
        <v>254</v>
      </c>
      <c r="F12" s="224" t="s">
        <v>488</v>
      </c>
      <c r="G12" s="225" t="s">
        <v>489</v>
      </c>
    </row>
    <row r="13" spans="2:20" s="1098" customFormat="1" x14ac:dyDescent="0.35">
      <c r="C13" s="108"/>
      <c r="D13" s="226" t="s">
        <v>490</v>
      </c>
      <c r="E13" s="227" t="s">
        <v>350</v>
      </c>
      <c r="F13" s="1105">
        <v>0</v>
      </c>
      <c r="G13" s="1120">
        <v>0</v>
      </c>
    </row>
    <row r="14" spans="2:20" s="1098" customFormat="1" x14ac:dyDescent="0.35">
      <c r="C14" s="108"/>
      <c r="D14" s="229" t="s">
        <v>491</v>
      </c>
      <c r="E14" s="230" t="s">
        <v>350</v>
      </c>
      <c r="F14" s="1106">
        <v>0</v>
      </c>
      <c r="G14" s="908">
        <v>0</v>
      </c>
    </row>
    <row r="15" spans="2:20" s="1098" customFormat="1" x14ac:dyDescent="0.35">
      <c r="C15" s="108"/>
      <c r="D15" s="229" t="s">
        <v>492</v>
      </c>
      <c r="E15" s="230" t="s">
        <v>350</v>
      </c>
      <c r="F15" s="1106">
        <v>5.1999999999999998E-2</v>
      </c>
      <c r="G15" s="1121">
        <v>1.127</v>
      </c>
    </row>
    <row r="16" spans="2:20" s="1098" customFormat="1" x14ac:dyDescent="0.35">
      <c r="C16" s="108"/>
      <c r="D16" s="229" t="s">
        <v>493</v>
      </c>
      <c r="E16" s="230" t="s">
        <v>350</v>
      </c>
      <c r="F16" s="1106">
        <v>0</v>
      </c>
      <c r="G16" s="908">
        <v>0</v>
      </c>
    </row>
    <row r="17" spans="2:8" s="1098" customFormat="1" x14ac:dyDescent="0.35">
      <c r="C17" s="108"/>
      <c r="D17" s="229" t="s">
        <v>494</v>
      </c>
      <c r="E17" s="230" t="s">
        <v>495</v>
      </c>
      <c r="F17" s="1122">
        <v>2</v>
      </c>
      <c r="G17" s="1123">
        <v>2</v>
      </c>
    </row>
    <row r="18" spans="2:8" s="1098" customFormat="1" x14ac:dyDescent="0.35">
      <c r="C18" s="108"/>
      <c r="D18" s="229" t="s">
        <v>496</v>
      </c>
      <c r="E18" s="230" t="s">
        <v>495</v>
      </c>
      <c r="F18" s="1122">
        <v>0</v>
      </c>
      <c r="G18" s="1123">
        <v>0</v>
      </c>
    </row>
    <row r="19" spans="2:8" s="1098" customFormat="1" x14ac:dyDescent="0.35">
      <c r="C19" s="108"/>
      <c r="D19" s="233" t="s">
        <v>497</v>
      </c>
      <c r="E19" s="234" t="s">
        <v>495</v>
      </c>
      <c r="F19" s="1124">
        <v>0</v>
      </c>
      <c r="G19" s="1125">
        <v>0</v>
      </c>
    </row>
    <row r="20" spans="2:8" s="1098" customFormat="1" x14ac:dyDescent="0.35"/>
    <row r="21" spans="2:8" s="1098" customFormat="1" x14ac:dyDescent="0.35">
      <c r="B21" s="83" t="s">
        <v>498</v>
      </c>
      <c r="C21" s="83"/>
      <c r="D21" s="83"/>
      <c r="E21" s="83"/>
      <c r="F21" s="83"/>
      <c r="G21" s="83"/>
    </row>
    <row r="22" spans="2:8" s="1098" customFormat="1" x14ac:dyDescent="0.35">
      <c r="B22" s="1110" t="s">
        <v>499</v>
      </c>
      <c r="C22" s="1110"/>
      <c r="D22" s="1110"/>
      <c r="E22" s="1110"/>
      <c r="F22" s="1110"/>
      <c r="G22" s="1110"/>
    </row>
    <row r="23" spans="2:8" s="1098" customFormat="1" x14ac:dyDescent="0.35">
      <c r="B23" s="1103"/>
      <c r="C23" s="1103"/>
    </row>
    <row r="24" spans="2:8" s="1098" customFormat="1" x14ac:dyDescent="0.35">
      <c r="B24" s="1103"/>
      <c r="C24" s="1103"/>
      <c r="D24" s="109" t="s">
        <v>124</v>
      </c>
      <c r="E24" s="174"/>
      <c r="F24" s="109"/>
      <c r="G24" s="109"/>
    </row>
    <row r="25" spans="2:8" s="1098" customFormat="1" x14ac:dyDescent="0.35">
      <c r="B25" s="1103"/>
      <c r="C25" s="1103"/>
    </row>
    <row r="26" spans="2:8" s="1098" customFormat="1" ht="37.5" customHeight="1" x14ac:dyDescent="0.35">
      <c r="B26" s="1103"/>
      <c r="C26" s="1103"/>
      <c r="D26" s="235"/>
      <c r="F26" s="236" t="s">
        <v>500</v>
      </c>
    </row>
    <row r="27" spans="2:8" ht="15" customHeight="1" x14ac:dyDescent="0.35">
      <c r="B27" s="124"/>
      <c r="C27" s="108"/>
      <c r="D27" s="1098" t="s">
        <v>501</v>
      </c>
      <c r="E27" s="116" t="s">
        <v>254</v>
      </c>
      <c r="F27" s="237" t="s">
        <v>117</v>
      </c>
      <c r="G27" s="1098"/>
    </row>
    <row r="28" spans="2:8" x14ac:dyDescent="0.35">
      <c r="B28" s="124"/>
      <c r="C28" s="108"/>
      <c r="D28" s="238" t="s">
        <v>502</v>
      </c>
      <c r="E28" s="227" t="s">
        <v>258</v>
      </c>
      <c r="F28" s="162">
        <v>284696</v>
      </c>
      <c r="G28" s="1098"/>
    </row>
    <row r="29" spans="2:8" x14ac:dyDescent="0.35">
      <c r="B29" s="124"/>
      <c r="C29" s="108"/>
      <c r="D29" s="239" t="s">
        <v>503</v>
      </c>
      <c r="E29" s="230" t="s">
        <v>258</v>
      </c>
      <c r="F29" s="131">
        <v>7264573</v>
      </c>
      <c r="G29" s="1098"/>
    </row>
    <row r="30" spans="2:8" x14ac:dyDescent="0.35">
      <c r="B30" s="124"/>
      <c r="C30" s="108"/>
      <c r="D30" s="240" t="s">
        <v>504</v>
      </c>
      <c r="E30" s="230" t="s">
        <v>258</v>
      </c>
      <c r="F30" s="131">
        <v>179175</v>
      </c>
      <c r="G30" s="1098"/>
    </row>
    <row r="31" spans="2:8" x14ac:dyDescent="0.35">
      <c r="B31" s="124"/>
      <c r="C31" s="108"/>
      <c r="D31" s="240" t="s">
        <v>505</v>
      </c>
      <c r="E31" s="230" t="s">
        <v>258</v>
      </c>
      <c r="F31" s="131">
        <v>261270</v>
      </c>
      <c r="G31" s="1098"/>
    </row>
    <row r="32" spans="2:8" x14ac:dyDescent="0.35">
      <c r="B32" s="124"/>
      <c r="C32" s="108"/>
      <c r="D32" s="240" t="s">
        <v>506</v>
      </c>
      <c r="E32" s="230" t="s">
        <v>258</v>
      </c>
      <c r="F32" s="131">
        <v>231087</v>
      </c>
      <c r="G32" s="1098"/>
      <c r="H32" s="1103"/>
    </row>
    <row r="33" spans="2:7" x14ac:dyDescent="0.35">
      <c r="B33" s="124"/>
      <c r="C33" s="108"/>
      <c r="D33" s="240" t="s">
        <v>507</v>
      </c>
      <c r="E33" s="230" t="s">
        <v>258</v>
      </c>
      <c r="F33" s="131">
        <v>114006</v>
      </c>
      <c r="G33" s="1098"/>
    </row>
    <row r="34" spans="2:7" x14ac:dyDescent="0.35">
      <c r="B34" s="124"/>
      <c r="C34" s="108"/>
      <c r="D34" s="240" t="s">
        <v>508</v>
      </c>
      <c r="E34" s="230" t="s">
        <v>258</v>
      </c>
      <c r="F34" s="131">
        <v>873471</v>
      </c>
      <c r="G34" s="1098"/>
    </row>
    <row r="35" spans="2:7" x14ac:dyDescent="0.35">
      <c r="B35" s="124"/>
      <c r="C35" s="108"/>
      <c r="D35" s="239" t="s">
        <v>509</v>
      </c>
      <c r="E35" s="230" t="s">
        <v>258</v>
      </c>
      <c r="F35" s="131">
        <v>0</v>
      </c>
      <c r="G35" s="1098"/>
    </row>
    <row r="36" spans="2:7" x14ac:dyDescent="0.35">
      <c r="B36" s="124"/>
      <c r="C36" s="108"/>
      <c r="D36" s="241" t="s">
        <v>510</v>
      </c>
      <c r="E36" s="234" t="s">
        <v>258</v>
      </c>
      <c r="F36" s="135">
        <v>482838</v>
      </c>
      <c r="G36" s="1098"/>
    </row>
    <row r="37" spans="2:7" s="1098" customFormat="1" x14ac:dyDescent="0.35">
      <c r="B37" s="124"/>
      <c r="C37" s="108"/>
    </row>
    <row r="38" spans="2:7" s="1098" customFormat="1" x14ac:dyDescent="0.35">
      <c r="B38" s="1103"/>
      <c r="C38" s="1103"/>
      <c r="D38" s="109" t="s">
        <v>125</v>
      </c>
      <c r="E38" s="1102"/>
      <c r="F38" s="1102"/>
      <c r="G38" s="1102"/>
    </row>
    <row r="39" spans="2:7" s="1098" customFormat="1" x14ac:dyDescent="0.35">
      <c r="B39" s="1103"/>
      <c r="C39" s="1103"/>
    </row>
    <row r="40" spans="2:7" s="1098" customFormat="1" ht="37.5" customHeight="1" x14ac:dyDescent="0.35">
      <c r="B40" s="1103"/>
      <c r="C40" s="1103"/>
      <c r="D40" s="1103"/>
      <c r="E40" s="1103"/>
      <c r="F40" s="236" t="s">
        <v>500</v>
      </c>
    </row>
    <row r="41" spans="2:7" ht="15" customHeight="1" x14ac:dyDescent="0.35">
      <c r="B41" s="124"/>
      <c r="C41" s="108"/>
      <c r="D41" s="1098" t="s">
        <v>501</v>
      </c>
      <c r="E41" s="116" t="s">
        <v>254</v>
      </c>
      <c r="F41" s="237" t="s">
        <v>511</v>
      </c>
      <c r="G41" s="1098"/>
    </row>
    <row r="42" spans="2:7" x14ac:dyDescent="0.35">
      <c r="B42" s="124"/>
      <c r="C42" s="108"/>
      <c r="D42" s="238" t="s">
        <v>512</v>
      </c>
      <c r="E42" s="227" t="s">
        <v>258</v>
      </c>
      <c r="F42" s="162">
        <v>34000</v>
      </c>
      <c r="G42" s="1098"/>
    </row>
    <row r="43" spans="2:7" x14ac:dyDescent="0.35">
      <c r="B43" s="124"/>
      <c r="C43" s="108"/>
      <c r="D43" s="239" t="s">
        <v>513</v>
      </c>
      <c r="E43" s="230" t="s">
        <v>258</v>
      </c>
      <c r="F43" s="131">
        <v>195556</v>
      </c>
      <c r="G43" s="1098"/>
    </row>
    <row r="44" spans="2:7" x14ac:dyDescent="0.35">
      <c r="B44" s="124"/>
      <c r="C44" s="108"/>
      <c r="D44" s="239" t="s">
        <v>514</v>
      </c>
      <c r="E44" s="230" t="s">
        <v>258</v>
      </c>
      <c r="F44" s="131">
        <v>7728444</v>
      </c>
      <c r="G44" s="1098"/>
    </row>
    <row r="45" spans="2:7" x14ac:dyDescent="0.35">
      <c r="B45" s="124"/>
      <c r="C45" s="108"/>
      <c r="D45" s="239" t="s">
        <v>515</v>
      </c>
      <c r="E45" s="230" t="s">
        <v>258</v>
      </c>
      <c r="F45" s="131">
        <v>0</v>
      </c>
      <c r="G45" s="1098"/>
    </row>
    <row r="46" spans="2:7" x14ac:dyDescent="0.35">
      <c r="B46" s="124"/>
      <c r="C46" s="108"/>
      <c r="D46" s="239" t="s">
        <v>516</v>
      </c>
      <c r="E46" s="230" t="s">
        <v>258</v>
      </c>
      <c r="F46" s="131">
        <v>1356310</v>
      </c>
      <c r="G46" s="1098"/>
    </row>
    <row r="47" spans="2:7" x14ac:dyDescent="0.35">
      <c r="B47" s="124"/>
      <c r="C47" s="108"/>
      <c r="D47" s="239" t="s">
        <v>517</v>
      </c>
      <c r="E47" s="230" t="s">
        <v>258</v>
      </c>
      <c r="F47" s="131">
        <v>0</v>
      </c>
      <c r="G47" s="1098"/>
    </row>
    <row r="48" spans="2:7" x14ac:dyDescent="0.35">
      <c r="B48" s="124"/>
      <c r="C48" s="185"/>
      <c r="D48" s="239" t="s">
        <v>518</v>
      </c>
      <c r="E48" s="230" t="s">
        <v>258</v>
      </c>
      <c r="F48" s="131">
        <v>606364</v>
      </c>
      <c r="G48" s="1098"/>
    </row>
    <row r="49" spans="2:7" x14ac:dyDescent="0.35">
      <c r="B49" s="124"/>
      <c r="C49" s="185"/>
      <c r="D49" s="239" t="s">
        <v>519</v>
      </c>
      <c r="E49" s="230" t="s">
        <v>258</v>
      </c>
      <c r="F49" s="131">
        <v>0</v>
      </c>
      <c r="G49" s="1098"/>
    </row>
    <row r="50" spans="2:7" x14ac:dyDescent="0.35">
      <c r="B50" s="124"/>
      <c r="C50" s="108"/>
      <c r="D50" s="241" t="s">
        <v>520</v>
      </c>
      <c r="E50" s="234" t="s">
        <v>258</v>
      </c>
      <c r="F50" s="135">
        <v>1410125</v>
      </c>
      <c r="G50" s="1098"/>
    </row>
    <row r="51" spans="2:7" x14ac:dyDescent="0.35">
      <c r="B51" s="124"/>
      <c r="C51" s="108"/>
      <c r="D51" s="1098"/>
      <c r="E51" s="1098"/>
      <c r="F51" s="1098"/>
      <c r="G51" s="1098"/>
    </row>
    <row r="52" spans="2:7" x14ac:dyDescent="0.35">
      <c r="B52" s="124"/>
      <c r="C52" s="108"/>
      <c r="D52" s="1098"/>
      <c r="E52" s="1098"/>
      <c r="F52" s="1098"/>
      <c r="G52" s="1098"/>
    </row>
    <row r="53" spans="2:7" s="1098" customFormat="1" x14ac:dyDescent="0.35">
      <c r="B53" s="124"/>
      <c r="C53" s="108"/>
    </row>
    <row r="54" spans="2:7" s="1098" customFormat="1" x14ac:dyDescent="0.35">
      <c r="B54" s="108"/>
      <c r="C54" s="108"/>
    </row>
    <row r="55" spans="2:7" s="1098" customFormat="1" x14ac:dyDescent="0.35">
      <c r="B55" s="108"/>
      <c r="C55" s="108"/>
    </row>
    <row r="56" spans="2:7" s="1098" customFormat="1" x14ac:dyDescent="0.35">
      <c r="B56" s="108"/>
      <c r="C56" s="108"/>
    </row>
    <row r="57" spans="2:7" s="1098" customFormat="1" x14ac:dyDescent="0.35">
      <c r="B57" s="108"/>
      <c r="C57" s="108"/>
    </row>
    <row r="58" spans="2:7" s="1098" customFormat="1" x14ac:dyDescent="0.35">
      <c r="B58" s="108"/>
      <c r="C58" s="108"/>
    </row>
    <row r="59" spans="2:7" s="1098" customFormat="1" x14ac:dyDescent="0.35">
      <c r="B59" s="108"/>
      <c r="C59" s="108"/>
    </row>
    <row r="60" spans="2:7" s="1098" customFormat="1" x14ac:dyDescent="0.35">
      <c r="B60" s="108"/>
      <c r="C60" s="108"/>
    </row>
    <row r="61" spans="2:7" s="1098" customFormat="1" x14ac:dyDescent="0.35">
      <c r="B61" s="108"/>
      <c r="C61" s="108"/>
    </row>
    <row r="62" spans="2:7" s="1098" customFormat="1" x14ac:dyDescent="0.35">
      <c r="B62" s="108"/>
      <c r="C62" s="108"/>
    </row>
    <row r="63" spans="2:7" s="1098" customFormat="1" x14ac:dyDescent="0.35">
      <c r="B63" s="108"/>
      <c r="C63" s="108"/>
    </row>
    <row r="64" spans="2:7" s="1098" customFormat="1" x14ac:dyDescent="0.35">
      <c r="B64" s="108"/>
      <c r="C64" s="108"/>
    </row>
    <row r="65" spans="2:3" s="1098" customFormat="1" x14ac:dyDescent="0.35">
      <c r="B65" s="108"/>
      <c r="C65" s="108"/>
    </row>
    <row r="66" spans="2:3" s="1098" customFormat="1" x14ac:dyDescent="0.35">
      <c r="B66" s="108"/>
      <c r="C66" s="108"/>
    </row>
    <row r="67" spans="2:3" s="1098" customFormat="1" x14ac:dyDescent="0.35">
      <c r="B67" s="108"/>
      <c r="C67" s="108"/>
    </row>
    <row r="68" spans="2:3" s="1098" customFormat="1" x14ac:dyDescent="0.35">
      <c r="B68" s="108"/>
      <c r="C68" s="108"/>
    </row>
    <row r="69" spans="2:3" s="1098" customFormat="1" x14ac:dyDescent="0.35">
      <c r="B69" s="108"/>
      <c r="C69" s="108"/>
    </row>
    <row r="70" spans="2:3" s="1098" customFormat="1" x14ac:dyDescent="0.35">
      <c r="B70" s="108"/>
      <c r="C70" s="108"/>
    </row>
    <row r="71" spans="2:3" s="1098" customFormat="1" x14ac:dyDescent="0.35">
      <c r="B71" s="108"/>
      <c r="C71" s="108"/>
    </row>
    <row r="72" spans="2:3" s="1098" customFormat="1" x14ac:dyDescent="0.35">
      <c r="B72" s="108"/>
      <c r="C72" s="108"/>
    </row>
    <row r="73" spans="2:3" s="1098" customFormat="1" x14ac:dyDescent="0.35">
      <c r="B73" s="108"/>
      <c r="C73" s="108"/>
    </row>
    <row r="74" spans="2:3" s="1098" customFormat="1" x14ac:dyDescent="0.35">
      <c r="B74" s="108"/>
      <c r="C74" s="108"/>
    </row>
    <row r="75" spans="2:3" s="1098" customFormat="1" x14ac:dyDescent="0.35">
      <c r="B75" s="108"/>
      <c r="C75" s="108"/>
    </row>
    <row r="76" spans="2:3" s="1098" customFormat="1" x14ac:dyDescent="0.35">
      <c r="B76" s="108"/>
      <c r="C76" s="108"/>
    </row>
    <row r="77" spans="2:3" s="1098" customFormat="1" x14ac:dyDescent="0.35">
      <c r="B77" s="108"/>
      <c r="C77" s="108"/>
    </row>
    <row r="78" spans="2:3" s="1098" customFormat="1" x14ac:dyDescent="0.35">
      <c r="B78" s="108"/>
      <c r="C78" s="108"/>
    </row>
    <row r="79" spans="2:3" s="1098" customFormat="1" x14ac:dyDescent="0.35">
      <c r="B79" s="108"/>
      <c r="C79" s="108"/>
    </row>
    <row r="80" spans="2:3" s="1098" customFormat="1" x14ac:dyDescent="0.35">
      <c r="B80" s="108"/>
      <c r="C80" s="108"/>
    </row>
    <row r="81" spans="2:3" s="1098" customFormat="1" x14ac:dyDescent="0.35">
      <c r="B81" s="108"/>
      <c r="C81" s="108"/>
    </row>
    <row r="82" spans="2:3" s="1098" customFormat="1" x14ac:dyDescent="0.35">
      <c r="B82" s="108"/>
      <c r="C82" s="108"/>
    </row>
    <row r="83" spans="2:3" s="1098" customFormat="1" x14ac:dyDescent="0.35">
      <c r="B83" s="108"/>
      <c r="C83" s="108"/>
    </row>
    <row r="84" spans="2:3" s="1098" customFormat="1" x14ac:dyDescent="0.35">
      <c r="B84" s="108"/>
      <c r="C84" s="108"/>
    </row>
    <row r="85" spans="2:3" s="1098" customFormat="1" x14ac:dyDescent="0.35">
      <c r="B85" s="108"/>
      <c r="C85" s="108"/>
    </row>
    <row r="86" spans="2:3" s="1098" customFormat="1" x14ac:dyDescent="0.35">
      <c r="B86" s="108"/>
      <c r="C86" s="108"/>
    </row>
    <row r="87" spans="2:3" s="1098" customFormat="1" x14ac:dyDescent="0.35">
      <c r="B87" s="108"/>
      <c r="C87" s="108"/>
    </row>
    <row r="88" spans="2:3" s="1098" customFormat="1" x14ac:dyDescent="0.35">
      <c r="B88" s="108"/>
      <c r="C88" s="108"/>
    </row>
    <row r="89" spans="2:3" s="1098" customFormat="1" x14ac:dyDescent="0.35">
      <c r="B89" s="108"/>
      <c r="C89" s="108"/>
    </row>
    <row r="90" spans="2:3" s="1098" customFormat="1" x14ac:dyDescent="0.35">
      <c r="B90" s="108"/>
      <c r="C90" s="108"/>
    </row>
    <row r="91" spans="2:3" s="1098" customFormat="1" x14ac:dyDescent="0.35">
      <c r="B91" s="108"/>
      <c r="C91" s="108"/>
    </row>
    <row r="92" spans="2:3" s="1098" customFormat="1" x14ac:dyDescent="0.35">
      <c r="B92" s="108"/>
      <c r="C92" s="108"/>
    </row>
    <row r="93" spans="2:3" s="1098" customFormat="1" x14ac:dyDescent="0.35">
      <c r="B93" s="108"/>
      <c r="C93" s="108"/>
    </row>
    <row r="94" spans="2:3" s="1098" customFormat="1" x14ac:dyDescent="0.35">
      <c r="B94" s="108"/>
      <c r="C94" s="108"/>
    </row>
    <row r="95" spans="2:3" s="1098" customFormat="1" x14ac:dyDescent="0.35">
      <c r="B95" s="108"/>
      <c r="C95" s="108"/>
    </row>
    <row r="96" spans="2:3" s="1098" customFormat="1" x14ac:dyDescent="0.35">
      <c r="B96" s="108"/>
      <c r="C96" s="108"/>
    </row>
    <row r="97" spans="2:3" s="1098" customFormat="1" x14ac:dyDescent="0.35">
      <c r="B97" s="108"/>
      <c r="C97" s="108"/>
    </row>
    <row r="98" spans="2:3" s="1098" customFormat="1" x14ac:dyDescent="0.35">
      <c r="B98" s="108"/>
      <c r="C98" s="108"/>
    </row>
    <row r="99" spans="2:3" s="1098" customFormat="1" x14ac:dyDescent="0.35">
      <c r="B99" s="108"/>
      <c r="C99" s="108"/>
    </row>
    <row r="100" spans="2:3" s="1098" customFormat="1" x14ac:dyDescent="0.35">
      <c r="B100" s="108"/>
      <c r="C100" s="108"/>
    </row>
    <row r="101" spans="2:3" s="1098" customFormat="1" x14ac:dyDescent="0.35">
      <c r="B101" s="108"/>
      <c r="C101" s="108"/>
    </row>
    <row r="102" spans="2:3" s="1098" customFormat="1" x14ac:dyDescent="0.35">
      <c r="B102" s="108"/>
      <c r="C102" s="108"/>
    </row>
    <row r="103" spans="2:3" s="1098" customFormat="1" x14ac:dyDescent="0.35">
      <c r="B103" s="108"/>
      <c r="C103" s="108"/>
    </row>
    <row r="104" spans="2:3" s="1098" customFormat="1" x14ac:dyDescent="0.35">
      <c r="B104" s="108"/>
      <c r="C104" s="108"/>
    </row>
    <row r="105" spans="2:3" s="1098" customFormat="1" x14ac:dyDescent="0.35">
      <c r="B105" s="108"/>
      <c r="C105" s="108"/>
    </row>
    <row r="106" spans="2:3" s="1098" customFormat="1" x14ac:dyDescent="0.35">
      <c r="B106" s="108"/>
      <c r="C106" s="108"/>
    </row>
    <row r="107" spans="2:3" s="1098" customFormat="1" x14ac:dyDescent="0.35">
      <c r="B107" s="108"/>
      <c r="C107" s="108"/>
    </row>
    <row r="108" spans="2:3" s="1098" customFormat="1" x14ac:dyDescent="0.35">
      <c r="B108" s="108"/>
      <c r="C108" s="108"/>
    </row>
    <row r="109" spans="2:3" s="1098" customFormat="1" x14ac:dyDescent="0.35">
      <c r="B109" s="108"/>
      <c r="C109" s="108"/>
    </row>
    <row r="110" spans="2:3" s="1098" customFormat="1" x14ac:dyDescent="0.35">
      <c r="B110" s="108"/>
      <c r="C110" s="108"/>
    </row>
    <row r="111" spans="2:3" s="1098" customFormat="1" x14ac:dyDescent="0.35">
      <c r="B111" s="108"/>
      <c r="C111" s="108"/>
    </row>
    <row r="112" spans="2:3" s="1098" customFormat="1" x14ac:dyDescent="0.35">
      <c r="B112" s="108"/>
      <c r="C112" s="108"/>
    </row>
    <row r="113" spans="2:3" s="1098" customFormat="1" x14ac:dyDescent="0.35">
      <c r="B113" s="108"/>
      <c r="C113" s="108"/>
    </row>
    <row r="114" spans="2:3" s="1098" customFormat="1" x14ac:dyDescent="0.35">
      <c r="B114" s="108"/>
      <c r="C114" s="108"/>
    </row>
    <row r="115" spans="2:3" s="1098" customFormat="1" x14ac:dyDescent="0.35">
      <c r="B115" s="108"/>
      <c r="C115" s="108"/>
    </row>
    <row r="116" spans="2:3" s="1098" customFormat="1" x14ac:dyDescent="0.35">
      <c r="B116" s="108"/>
      <c r="C116" s="108"/>
    </row>
    <row r="117" spans="2:3" s="1098" customFormat="1" x14ac:dyDescent="0.35">
      <c r="B117" s="108"/>
      <c r="C117" s="108"/>
    </row>
    <row r="118" spans="2:3" s="1098" customFormat="1" x14ac:dyDescent="0.35">
      <c r="B118" s="108"/>
      <c r="C118" s="108"/>
    </row>
    <row r="119" spans="2:3" s="1098" customFormat="1" x14ac:dyDescent="0.35">
      <c r="B119" s="108"/>
      <c r="C119" s="108"/>
    </row>
    <row r="120" spans="2:3" s="1098" customFormat="1" x14ac:dyDescent="0.35">
      <c r="B120" s="108"/>
      <c r="C120" s="108"/>
    </row>
    <row r="121" spans="2:3" s="1098" customFormat="1" x14ac:dyDescent="0.35">
      <c r="B121" s="108"/>
      <c r="C121" s="108"/>
    </row>
    <row r="122" spans="2:3" s="1098" customFormat="1" x14ac:dyDescent="0.35">
      <c r="B122" s="108"/>
      <c r="C122" s="108"/>
    </row>
    <row r="123" spans="2:3" s="1098" customFormat="1" x14ac:dyDescent="0.35">
      <c r="B123" s="108"/>
      <c r="C123" s="108"/>
    </row>
    <row r="124" spans="2:3" s="1098" customFormat="1" x14ac:dyDescent="0.35">
      <c r="B124" s="108"/>
      <c r="C124" s="108"/>
    </row>
    <row r="125" spans="2:3" s="1098" customFormat="1" x14ac:dyDescent="0.35">
      <c r="B125" s="108"/>
      <c r="C125" s="108"/>
    </row>
    <row r="126" spans="2:3" s="1098" customFormat="1" x14ac:dyDescent="0.35">
      <c r="B126" s="108"/>
      <c r="C126" s="108"/>
    </row>
    <row r="127" spans="2:3" s="1098" customFormat="1" x14ac:dyDescent="0.35">
      <c r="B127" s="108"/>
      <c r="C127" s="108"/>
    </row>
    <row r="128" spans="2:3" s="1098" customFormat="1" x14ac:dyDescent="0.35">
      <c r="B128" s="108"/>
      <c r="C128" s="108"/>
    </row>
    <row r="129" spans="2:3" s="1098" customFormat="1" x14ac:dyDescent="0.35">
      <c r="B129" s="108"/>
      <c r="C129" s="108"/>
    </row>
    <row r="130" spans="2:3" s="1098" customFormat="1" x14ac:dyDescent="0.35">
      <c r="B130" s="108"/>
      <c r="C130" s="108"/>
    </row>
    <row r="131" spans="2:3" s="1098" customFormat="1" x14ac:dyDescent="0.35">
      <c r="B131" s="108"/>
      <c r="C131" s="108"/>
    </row>
    <row r="132" spans="2:3" s="1098" customFormat="1" x14ac:dyDescent="0.35">
      <c r="B132" s="108"/>
      <c r="C132" s="108"/>
    </row>
    <row r="133" spans="2:3" s="1098" customFormat="1" x14ac:dyDescent="0.35">
      <c r="B133" s="108"/>
      <c r="C133" s="108"/>
    </row>
    <row r="134" spans="2:3" s="1098" customFormat="1" x14ac:dyDescent="0.35">
      <c r="B134" s="108"/>
      <c r="C134" s="108"/>
    </row>
    <row r="135" spans="2:3" s="1098" customFormat="1" x14ac:dyDescent="0.35">
      <c r="B135" s="108"/>
      <c r="C135" s="108"/>
    </row>
    <row r="136" spans="2:3" s="1098" customFormat="1" x14ac:dyDescent="0.35">
      <c r="B136" s="108"/>
      <c r="C136" s="108"/>
    </row>
    <row r="137" spans="2:3" s="1098" customFormat="1" x14ac:dyDescent="0.35">
      <c r="B137" s="108"/>
      <c r="C137" s="108"/>
    </row>
    <row r="138" spans="2:3" s="1098" customFormat="1" x14ac:dyDescent="0.35">
      <c r="B138" s="108"/>
      <c r="C138" s="108"/>
    </row>
    <row r="139" spans="2:3" s="1098" customFormat="1" x14ac:dyDescent="0.35">
      <c r="B139" s="108"/>
      <c r="C139" s="108"/>
    </row>
    <row r="140" spans="2:3" s="1098" customFormat="1" x14ac:dyDescent="0.35">
      <c r="B140" s="108"/>
      <c r="C140" s="108"/>
    </row>
    <row r="141" spans="2:3" s="1098" customFormat="1" x14ac:dyDescent="0.35">
      <c r="B141" s="108"/>
      <c r="C141" s="108"/>
    </row>
    <row r="142" spans="2:3" s="1098" customFormat="1" x14ac:dyDescent="0.35">
      <c r="B142" s="108"/>
      <c r="C142" s="108"/>
    </row>
    <row r="143" spans="2:3" s="1098" customFormat="1" x14ac:dyDescent="0.35">
      <c r="B143" s="108"/>
      <c r="C143" s="108"/>
    </row>
    <row r="144" spans="2:3" s="1098" customFormat="1" x14ac:dyDescent="0.35">
      <c r="B144" s="108"/>
      <c r="C144" s="108"/>
    </row>
    <row r="145" spans="2:3" s="1098" customFormat="1" x14ac:dyDescent="0.35">
      <c r="B145" s="108"/>
      <c r="C145" s="108"/>
    </row>
    <row r="146" spans="2:3" x14ac:dyDescent="0.35"/>
    <row r="147" spans="2:3" x14ac:dyDescent="0.35"/>
    <row r="148" spans="2:3" x14ac:dyDescent="0.35"/>
    <row r="149" spans="2:3" x14ac:dyDescent="0.35"/>
    <row r="150" spans="2:3" x14ac:dyDescent="0.35"/>
    <row r="151" spans="2:3" x14ac:dyDescent="0.35"/>
    <row r="152" spans="2:3" x14ac:dyDescent="0.35"/>
    <row r="153" spans="2:3" x14ac:dyDescent="0.35"/>
    <row r="154" spans="2:3" x14ac:dyDescent="0.35"/>
    <row r="155" spans="2:3" x14ac:dyDescent="0.35"/>
    <row r="156" spans="2:3" x14ac:dyDescent="0.35"/>
    <row r="157" spans="2:3" x14ac:dyDescent="0.35"/>
    <row r="158" spans="2:3" x14ac:dyDescent="0.35"/>
    <row r="159" spans="2:3" x14ac:dyDescent="0.35"/>
    <row r="160" spans="2:3" x14ac:dyDescent="0.35"/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  <row r="171" x14ac:dyDescent="0.35"/>
    <row r="172" x14ac:dyDescent="0.35"/>
    <row r="173" x14ac:dyDescent="0.35"/>
    <row r="174" x14ac:dyDescent="0.35"/>
    <row r="175" x14ac:dyDescent="0.35"/>
    <row r="176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  <row r="184" x14ac:dyDescent="0.35"/>
    <row r="185" x14ac:dyDescent="0.35"/>
    <row r="186" x14ac:dyDescent="0.35"/>
    <row r="187" x14ac:dyDescent="0.35"/>
    <row r="188" x14ac:dyDescent="0.35"/>
    <row r="189" x14ac:dyDescent="0.35"/>
    <row r="190" x14ac:dyDescent="0.35"/>
    <row r="191" x14ac:dyDescent="0.35"/>
    <row r="192" x14ac:dyDescent="0.35"/>
    <row r="193" x14ac:dyDescent="0.35"/>
    <row r="194" x14ac:dyDescent="0.35"/>
    <row r="195" x14ac:dyDescent="0.35"/>
    <row r="196" x14ac:dyDescent="0.35"/>
    <row r="197" x14ac:dyDescent="0.35"/>
    <row r="198" x14ac:dyDescent="0.35"/>
    <row r="199" x14ac:dyDescent="0.35"/>
    <row r="200" x14ac:dyDescent="0.35"/>
    <row r="201" x14ac:dyDescent="0.35"/>
    <row r="202" x14ac:dyDescent="0.35"/>
    <row r="203" x14ac:dyDescent="0.35"/>
    <row r="204" x14ac:dyDescent="0.35"/>
    <row r="205" x14ac:dyDescent="0.35"/>
    <row r="206" x14ac:dyDescent="0.35"/>
    <row r="207" x14ac:dyDescent="0.35"/>
    <row r="208" x14ac:dyDescent="0.35"/>
    <row r="209" x14ac:dyDescent="0.35"/>
    <row r="210" x14ac:dyDescent="0.35"/>
    <row r="211" x14ac:dyDescent="0.35"/>
    <row r="212" x14ac:dyDescent="0.35"/>
    <row r="213" x14ac:dyDescent="0.35"/>
    <row r="214" x14ac:dyDescent="0.35"/>
    <row r="215" x14ac:dyDescent="0.35"/>
    <row r="216" x14ac:dyDescent="0.35"/>
    <row r="217" x14ac:dyDescent="0.35"/>
    <row r="218" x14ac:dyDescent="0.35"/>
    <row r="219" x14ac:dyDescent="0.35"/>
    <row r="220" x14ac:dyDescent="0.35"/>
    <row r="221" x14ac:dyDescent="0.35"/>
    <row r="222" x14ac:dyDescent="0.35"/>
    <row r="223" x14ac:dyDescent="0.35"/>
    <row r="224" x14ac:dyDescent="0.35"/>
    <row r="225" x14ac:dyDescent="0.35"/>
    <row r="226" x14ac:dyDescent="0.35"/>
    <row r="227" x14ac:dyDescent="0.35"/>
    <row r="228" x14ac:dyDescent="0.35"/>
    <row r="229" x14ac:dyDescent="0.35"/>
    <row r="230" x14ac:dyDescent="0.35"/>
    <row r="231" x14ac:dyDescent="0.35"/>
    <row r="232" x14ac:dyDescent="0.35"/>
    <row r="233" x14ac:dyDescent="0.35"/>
    <row r="234" x14ac:dyDescent="0.35"/>
    <row r="235" x14ac:dyDescent="0.35"/>
    <row r="236" x14ac:dyDescent="0.35"/>
    <row r="237" x14ac:dyDescent="0.35"/>
    <row r="238" x14ac:dyDescent="0.35"/>
    <row r="239" x14ac:dyDescent="0.35"/>
    <row r="240" x14ac:dyDescent="0.35"/>
    <row r="241" x14ac:dyDescent="0.35"/>
    <row r="242" x14ac:dyDescent="0.35"/>
    <row r="243" x14ac:dyDescent="0.35"/>
    <row r="244" x14ac:dyDescent="0.35"/>
    <row r="245" x14ac:dyDescent="0.35"/>
    <row r="246" x14ac:dyDescent="0.35"/>
    <row r="247" x14ac:dyDescent="0.35"/>
    <row r="248" x14ac:dyDescent="0.35"/>
    <row r="249" x14ac:dyDescent="0.35"/>
    <row r="250" x14ac:dyDescent="0.35"/>
    <row r="251" x14ac:dyDescent="0.35"/>
    <row r="252" x14ac:dyDescent="0.35"/>
    <row r="253" x14ac:dyDescent="0.35"/>
    <row r="254" x14ac:dyDescent="0.35"/>
    <row r="255" x14ac:dyDescent="0.35"/>
    <row r="256" x14ac:dyDescent="0.35"/>
    <row r="257" x14ac:dyDescent="0.35"/>
    <row r="258" x14ac:dyDescent="0.35"/>
    <row r="259" x14ac:dyDescent="0.35"/>
    <row r="260" x14ac:dyDescent="0.35"/>
    <row r="261" x14ac:dyDescent="0.35"/>
    <row r="262" x14ac:dyDescent="0.35"/>
    <row r="263" x14ac:dyDescent="0.35"/>
    <row r="264" x14ac:dyDescent="0.35"/>
    <row r="265" x14ac:dyDescent="0.35"/>
    <row r="266" x14ac:dyDescent="0.35"/>
    <row r="267" x14ac:dyDescent="0.35"/>
    <row r="268" x14ac:dyDescent="0.35"/>
    <row r="269" x14ac:dyDescent="0.35"/>
    <row r="270" x14ac:dyDescent="0.35"/>
    <row r="271" x14ac:dyDescent="0.35"/>
    <row r="272" x14ac:dyDescent="0.35"/>
    <row r="273" x14ac:dyDescent="0.35"/>
    <row r="274" x14ac:dyDescent="0.35"/>
    <row r="275" x14ac:dyDescent="0.35"/>
    <row r="276" x14ac:dyDescent="0.35"/>
    <row r="277" x14ac:dyDescent="0.35"/>
    <row r="278" x14ac:dyDescent="0.35"/>
    <row r="279" x14ac:dyDescent="0.35"/>
    <row r="280" x14ac:dyDescent="0.35"/>
    <row r="281" x14ac:dyDescent="0.35"/>
    <row r="282" x14ac:dyDescent="0.35"/>
    <row r="283" x14ac:dyDescent="0.35"/>
    <row r="284" x14ac:dyDescent="0.35"/>
    <row r="285" x14ac:dyDescent="0.35"/>
    <row r="286" x14ac:dyDescent="0.35"/>
    <row r="287" x14ac:dyDescent="0.35"/>
    <row r="288" x14ac:dyDescent="0.35"/>
    <row r="289" x14ac:dyDescent="0.35"/>
    <row r="290" x14ac:dyDescent="0.35"/>
    <row r="291" x14ac:dyDescent="0.35"/>
    <row r="292" x14ac:dyDescent="0.35"/>
    <row r="293" x14ac:dyDescent="0.35"/>
    <row r="294" x14ac:dyDescent="0.35"/>
    <row r="295" x14ac:dyDescent="0.35"/>
    <row r="296" x14ac:dyDescent="0.35"/>
    <row r="297" x14ac:dyDescent="0.35"/>
    <row r="298" x14ac:dyDescent="0.35"/>
    <row r="299" x14ac:dyDescent="0.35"/>
    <row r="300" x14ac:dyDescent="0.35"/>
    <row r="301" x14ac:dyDescent="0.35"/>
    <row r="302" x14ac:dyDescent="0.35"/>
    <row r="303" x14ac:dyDescent="0.35"/>
    <row r="304" x14ac:dyDescent="0.35"/>
    <row r="305" x14ac:dyDescent="0.35"/>
    <row r="306" x14ac:dyDescent="0.35"/>
    <row r="307" x14ac:dyDescent="0.35"/>
    <row r="308" x14ac:dyDescent="0.35"/>
    <row r="309" x14ac:dyDescent="0.35"/>
    <row r="310" x14ac:dyDescent="0.35"/>
    <row r="311" x14ac:dyDescent="0.35"/>
    <row r="312" x14ac:dyDescent="0.35"/>
    <row r="313" x14ac:dyDescent="0.35"/>
    <row r="314" x14ac:dyDescent="0.35"/>
    <row r="315" x14ac:dyDescent="0.35"/>
    <row r="316" x14ac:dyDescent="0.35"/>
    <row r="317" x14ac:dyDescent="0.35"/>
    <row r="318" x14ac:dyDescent="0.35"/>
    <row r="319" x14ac:dyDescent="0.35"/>
    <row r="320" x14ac:dyDescent="0.35"/>
    <row r="321" x14ac:dyDescent="0.35"/>
    <row r="322" x14ac:dyDescent="0.35"/>
    <row r="323" x14ac:dyDescent="0.35"/>
    <row r="324" x14ac:dyDescent="0.35"/>
    <row r="325" x14ac:dyDescent="0.35"/>
    <row r="326" x14ac:dyDescent="0.35"/>
    <row r="327" x14ac:dyDescent="0.35"/>
    <row r="328" x14ac:dyDescent="0.35"/>
    <row r="329" x14ac:dyDescent="0.35"/>
    <row r="330" x14ac:dyDescent="0.35"/>
    <row r="331" x14ac:dyDescent="0.35"/>
    <row r="332" x14ac:dyDescent="0.35"/>
    <row r="333" x14ac:dyDescent="0.35"/>
    <row r="334" x14ac:dyDescent="0.35"/>
    <row r="335" x14ac:dyDescent="0.35"/>
    <row r="336" x14ac:dyDescent="0.35"/>
    <row r="337" x14ac:dyDescent="0.35"/>
    <row r="338" x14ac:dyDescent="0.35"/>
    <row r="339" x14ac:dyDescent="0.35"/>
    <row r="340" x14ac:dyDescent="0.35"/>
    <row r="341" x14ac:dyDescent="0.35"/>
    <row r="342" x14ac:dyDescent="0.35"/>
    <row r="343" x14ac:dyDescent="0.35"/>
    <row r="344" x14ac:dyDescent="0.35"/>
    <row r="345" x14ac:dyDescent="0.35"/>
    <row r="346" x14ac:dyDescent="0.35"/>
    <row r="347" x14ac:dyDescent="0.35"/>
    <row r="348" x14ac:dyDescent="0.35"/>
    <row r="349" x14ac:dyDescent="0.35"/>
    <row r="350" x14ac:dyDescent="0.35"/>
    <row r="351" x14ac:dyDescent="0.35"/>
    <row r="352" x14ac:dyDescent="0.35"/>
    <row r="353" x14ac:dyDescent="0.35"/>
    <row r="354" x14ac:dyDescent="0.35"/>
    <row r="355" x14ac:dyDescent="0.35"/>
    <row r="356" x14ac:dyDescent="0.35"/>
    <row r="357" x14ac:dyDescent="0.35"/>
    <row r="358" x14ac:dyDescent="0.35"/>
    <row r="359" x14ac:dyDescent="0.35"/>
    <row r="360" x14ac:dyDescent="0.35"/>
    <row r="361" x14ac:dyDescent="0.35"/>
    <row r="362" x14ac:dyDescent="0.35"/>
    <row r="363" x14ac:dyDescent="0.35"/>
    <row r="364" x14ac:dyDescent="0.35"/>
    <row r="365" x14ac:dyDescent="0.35"/>
    <row r="366" x14ac:dyDescent="0.35"/>
    <row r="367" x14ac:dyDescent="0.35"/>
    <row r="368" x14ac:dyDescent="0.35"/>
    <row r="369" x14ac:dyDescent="0.35"/>
    <row r="370" x14ac:dyDescent="0.35"/>
    <row r="371" x14ac:dyDescent="0.35"/>
    <row r="372" x14ac:dyDescent="0.35"/>
    <row r="373" x14ac:dyDescent="0.35"/>
    <row r="374" x14ac:dyDescent="0.35"/>
    <row r="375" x14ac:dyDescent="0.35"/>
    <row r="376" x14ac:dyDescent="0.35"/>
    <row r="377" x14ac:dyDescent="0.35"/>
    <row r="378" x14ac:dyDescent="0.35"/>
    <row r="379" x14ac:dyDescent="0.35"/>
    <row r="380" x14ac:dyDescent="0.35"/>
    <row r="381" x14ac:dyDescent="0.35"/>
    <row r="382" x14ac:dyDescent="0.35"/>
    <row r="383" x14ac:dyDescent="0.35"/>
    <row r="384" x14ac:dyDescent="0.35"/>
    <row r="385" x14ac:dyDescent="0.35"/>
    <row r="386" x14ac:dyDescent="0.35"/>
    <row r="387" x14ac:dyDescent="0.35"/>
    <row r="388" x14ac:dyDescent="0.35"/>
    <row r="389" x14ac:dyDescent="0.35"/>
    <row r="390" x14ac:dyDescent="0.35"/>
    <row r="391" x14ac:dyDescent="0.35"/>
    <row r="392" x14ac:dyDescent="0.35"/>
    <row r="393" x14ac:dyDescent="0.35"/>
    <row r="394" x14ac:dyDescent="0.35"/>
    <row r="395" x14ac:dyDescent="0.35"/>
    <row r="396" x14ac:dyDescent="0.35"/>
    <row r="397" x14ac:dyDescent="0.35"/>
    <row r="398" x14ac:dyDescent="0.35"/>
    <row r="399" x14ac:dyDescent="0.35"/>
    <row r="400" x14ac:dyDescent="0.35"/>
    <row r="401" x14ac:dyDescent="0.35"/>
    <row r="402" x14ac:dyDescent="0.35"/>
    <row r="403" x14ac:dyDescent="0.35"/>
    <row r="404" x14ac:dyDescent="0.35"/>
    <row r="405" x14ac:dyDescent="0.35"/>
    <row r="406" x14ac:dyDescent="0.35"/>
    <row r="407" x14ac:dyDescent="0.35"/>
    <row r="408" x14ac:dyDescent="0.35"/>
    <row r="409" x14ac:dyDescent="0.35"/>
    <row r="410" x14ac:dyDescent="0.35"/>
    <row r="411" x14ac:dyDescent="0.35"/>
    <row r="412" x14ac:dyDescent="0.35"/>
    <row r="413" x14ac:dyDescent="0.35"/>
    <row r="414" x14ac:dyDescent="0.35"/>
    <row r="415" x14ac:dyDescent="0.35"/>
    <row r="416" x14ac:dyDescent="0.35"/>
    <row r="417" x14ac:dyDescent="0.35"/>
    <row r="418" x14ac:dyDescent="0.35"/>
    <row r="419" x14ac:dyDescent="0.35"/>
    <row r="420" x14ac:dyDescent="0.35"/>
    <row r="421" x14ac:dyDescent="0.35"/>
    <row r="422" x14ac:dyDescent="0.35"/>
    <row r="423" x14ac:dyDescent="0.35"/>
    <row r="424" x14ac:dyDescent="0.35"/>
    <row r="425" x14ac:dyDescent="0.35"/>
    <row r="426" x14ac:dyDescent="0.35"/>
    <row r="427" x14ac:dyDescent="0.35"/>
    <row r="428" x14ac:dyDescent="0.35"/>
    <row r="429" x14ac:dyDescent="0.35"/>
    <row r="430" x14ac:dyDescent="0.35"/>
    <row r="431" x14ac:dyDescent="0.35"/>
    <row r="432" x14ac:dyDescent="0.35"/>
    <row r="433" x14ac:dyDescent="0.35"/>
    <row r="434" x14ac:dyDescent="0.35"/>
    <row r="435" x14ac:dyDescent="0.35"/>
    <row r="436" x14ac:dyDescent="0.35"/>
    <row r="437" x14ac:dyDescent="0.35"/>
    <row r="438" x14ac:dyDescent="0.35"/>
    <row r="439" x14ac:dyDescent="0.35"/>
    <row r="440" x14ac:dyDescent="0.35"/>
    <row r="441" x14ac:dyDescent="0.35"/>
    <row r="442" x14ac:dyDescent="0.35"/>
    <row r="443" x14ac:dyDescent="0.35"/>
    <row r="444" x14ac:dyDescent="0.35"/>
    <row r="445" x14ac:dyDescent="0.35"/>
    <row r="446" x14ac:dyDescent="0.35"/>
    <row r="447" x14ac:dyDescent="0.35"/>
    <row r="448" x14ac:dyDescent="0.35"/>
    <row r="449" x14ac:dyDescent="0.35"/>
    <row r="450" x14ac:dyDescent="0.35"/>
    <row r="451" x14ac:dyDescent="0.35"/>
    <row r="452" x14ac:dyDescent="0.35"/>
    <row r="453" x14ac:dyDescent="0.35"/>
    <row r="454" x14ac:dyDescent="0.35"/>
    <row r="455" x14ac:dyDescent="0.35"/>
    <row r="456" x14ac:dyDescent="0.35"/>
    <row r="457" x14ac:dyDescent="0.35"/>
    <row r="458" x14ac:dyDescent="0.35"/>
    <row r="459" x14ac:dyDescent="0.35"/>
    <row r="460" x14ac:dyDescent="0.35"/>
    <row r="461" x14ac:dyDescent="0.35"/>
    <row r="462" x14ac:dyDescent="0.35"/>
    <row r="463" x14ac:dyDescent="0.35"/>
    <row r="464" x14ac:dyDescent="0.35"/>
    <row r="465" x14ac:dyDescent="0.35"/>
    <row r="466" x14ac:dyDescent="0.35"/>
    <row r="467" x14ac:dyDescent="0.35"/>
    <row r="468" x14ac:dyDescent="0.35"/>
    <row r="469" x14ac:dyDescent="0.35"/>
    <row r="470" x14ac:dyDescent="0.35"/>
    <row r="471" x14ac:dyDescent="0.35"/>
    <row r="472" x14ac:dyDescent="0.35"/>
    <row r="473" x14ac:dyDescent="0.35"/>
    <row r="474" x14ac:dyDescent="0.35"/>
    <row r="475" x14ac:dyDescent="0.35"/>
    <row r="476" x14ac:dyDescent="0.35"/>
    <row r="477" x14ac:dyDescent="0.35"/>
    <row r="478" x14ac:dyDescent="0.35"/>
    <row r="479" x14ac:dyDescent="0.35"/>
    <row r="480" x14ac:dyDescent="0.35"/>
    <row r="481" x14ac:dyDescent="0.35"/>
    <row r="482" x14ac:dyDescent="0.35"/>
    <row r="483" x14ac:dyDescent="0.35"/>
    <row r="484" x14ac:dyDescent="0.35"/>
    <row r="485" x14ac:dyDescent="0.35"/>
    <row r="486" x14ac:dyDescent="0.35"/>
    <row r="487" x14ac:dyDescent="0.35"/>
    <row r="488" x14ac:dyDescent="0.35"/>
    <row r="489" x14ac:dyDescent="0.35"/>
    <row r="490" x14ac:dyDescent="0.35"/>
    <row r="491" x14ac:dyDescent="0.35"/>
    <row r="492" x14ac:dyDescent="0.35"/>
    <row r="493" x14ac:dyDescent="0.35"/>
    <row r="494" x14ac:dyDescent="0.35"/>
    <row r="495" x14ac:dyDescent="0.35"/>
    <row r="496" x14ac:dyDescent="0.35"/>
    <row r="497" x14ac:dyDescent="0.35"/>
    <row r="498" x14ac:dyDescent="0.35"/>
    <row r="499" x14ac:dyDescent="0.35"/>
    <row r="500" x14ac:dyDescent="0.35"/>
    <row r="501" x14ac:dyDescent="0.35"/>
    <row r="502" x14ac:dyDescent="0.35"/>
    <row r="503" x14ac:dyDescent="0.35"/>
    <row r="504" x14ac:dyDescent="0.35"/>
    <row r="505" x14ac:dyDescent="0.35"/>
    <row r="506" x14ac:dyDescent="0.35"/>
    <row r="507" x14ac:dyDescent="0.35"/>
    <row r="508" x14ac:dyDescent="0.35"/>
    <row r="509" x14ac:dyDescent="0.35"/>
    <row r="510" x14ac:dyDescent="0.35"/>
    <row r="511" x14ac:dyDescent="0.35"/>
    <row r="512" x14ac:dyDescent="0.35"/>
    <row r="513" x14ac:dyDescent="0.35"/>
    <row r="514" x14ac:dyDescent="0.35"/>
    <row r="515" x14ac:dyDescent="0.35"/>
    <row r="516" x14ac:dyDescent="0.35"/>
    <row r="517" x14ac:dyDescent="0.35"/>
    <row r="518" x14ac:dyDescent="0.35"/>
    <row r="519" x14ac:dyDescent="0.35"/>
    <row r="520" x14ac:dyDescent="0.35"/>
    <row r="521" x14ac:dyDescent="0.35"/>
    <row r="522" x14ac:dyDescent="0.35"/>
    <row r="523" x14ac:dyDescent="0.35"/>
    <row r="524" x14ac:dyDescent="0.35"/>
    <row r="525" x14ac:dyDescent="0.35"/>
    <row r="526" x14ac:dyDescent="0.35"/>
    <row r="527" x14ac:dyDescent="0.35"/>
    <row r="528" x14ac:dyDescent="0.35"/>
    <row r="529" x14ac:dyDescent="0.35"/>
    <row r="530" x14ac:dyDescent="0.35"/>
    <row r="531" x14ac:dyDescent="0.35"/>
    <row r="532" x14ac:dyDescent="0.35"/>
    <row r="533" x14ac:dyDescent="0.35"/>
    <row r="534" x14ac:dyDescent="0.35"/>
    <row r="535" x14ac:dyDescent="0.35"/>
    <row r="536" x14ac:dyDescent="0.35"/>
    <row r="537" x14ac:dyDescent="0.35"/>
    <row r="538" x14ac:dyDescent="0.35"/>
    <row r="539" x14ac:dyDescent="0.35"/>
    <row r="540" x14ac:dyDescent="0.35"/>
    <row r="541" x14ac:dyDescent="0.35"/>
    <row r="542" x14ac:dyDescent="0.35"/>
    <row r="543" x14ac:dyDescent="0.35"/>
    <row r="544" x14ac:dyDescent="0.35"/>
    <row r="545" x14ac:dyDescent="0.35"/>
    <row r="546" x14ac:dyDescent="0.35"/>
    <row r="547" x14ac:dyDescent="0.35"/>
    <row r="548" x14ac:dyDescent="0.35"/>
    <row r="549" x14ac:dyDescent="0.35"/>
    <row r="550" x14ac:dyDescent="0.35"/>
    <row r="551" x14ac:dyDescent="0.35"/>
    <row r="552" x14ac:dyDescent="0.35"/>
    <row r="553" x14ac:dyDescent="0.35"/>
    <row r="554" x14ac:dyDescent="0.35"/>
    <row r="555" x14ac:dyDescent="0.35"/>
    <row r="556" x14ac:dyDescent="0.35"/>
    <row r="557" x14ac:dyDescent="0.35"/>
    <row r="558" x14ac:dyDescent="0.35"/>
    <row r="559" x14ac:dyDescent="0.35"/>
    <row r="560" x14ac:dyDescent="0.35"/>
    <row r="561" x14ac:dyDescent="0.35"/>
    <row r="562" x14ac:dyDescent="0.35"/>
    <row r="563" x14ac:dyDescent="0.35"/>
    <row r="564" x14ac:dyDescent="0.35"/>
    <row r="565" x14ac:dyDescent="0.35"/>
    <row r="566" x14ac:dyDescent="0.35"/>
    <row r="567" x14ac:dyDescent="0.35"/>
    <row r="568" x14ac:dyDescent="0.35"/>
    <row r="569" x14ac:dyDescent="0.35"/>
    <row r="570" x14ac:dyDescent="0.35"/>
    <row r="571" x14ac:dyDescent="0.35"/>
    <row r="572" x14ac:dyDescent="0.35"/>
    <row r="573" x14ac:dyDescent="0.35"/>
    <row r="574" x14ac:dyDescent="0.35"/>
    <row r="575" x14ac:dyDescent="0.35"/>
    <row r="576" x14ac:dyDescent="0.35"/>
    <row r="577" x14ac:dyDescent="0.35"/>
    <row r="578" x14ac:dyDescent="0.35"/>
    <row r="579" x14ac:dyDescent="0.35"/>
    <row r="580" x14ac:dyDescent="0.35"/>
    <row r="581" x14ac:dyDescent="0.35"/>
    <row r="582" x14ac:dyDescent="0.35"/>
    <row r="583" x14ac:dyDescent="0.35"/>
    <row r="584" x14ac:dyDescent="0.35"/>
    <row r="585" x14ac:dyDescent="0.35"/>
    <row r="586" x14ac:dyDescent="0.35"/>
    <row r="587" x14ac:dyDescent="0.35"/>
    <row r="588" x14ac:dyDescent="0.35"/>
    <row r="589" x14ac:dyDescent="0.35"/>
    <row r="590" x14ac:dyDescent="0.35"/>
    <row r="591" x14ac:dyDescent="0.35"/>
    <row r="592" x14ac:dyDescent="0.35"/>
    <row r="593" x14ac:dyDescent="0.35"/>
    <row r="594" x14ac:dyDescent="0.35"/>
    <row r="595" x14ac:dyDescent="0.35"/>
    <row r="596" x14ac:dyDescent="0.35"/>
    <row r="597" x14ac:dyDescent="0.35"/>
    <row r="598" x14ac:dyDescent="0.35"/>
    <row r="599" x14ac:dyDescent="0.35"/>
    <row r="600" x14ac:dyDescent="0.35"/>
    <row r="601" x14ac:dyDescent="0.35"/>
    <row r="602" x14ac:dyDescent="0.35"/>
    <row r="603" x14ac:dyDescent="0.35"/>
    <row r="604" x14ac:dyDescent="0.35"/>
    <row r="605" x14ac:dyDescent="0.35"/>
    <row r="606" x14ac:dyDescent="0.35"/>
    <row r="607" x14ac:dyDescent="0.35"/>
    <row r="608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  <row r="813" x14ac:dyDescent="0.35"/>
    <row r="814" x14ac:dyDescent="0.35"/>
    <row r="815" x14ac:dyDescent="0.35"/>
    <row r="816" x14ac:dyDescent="0.35"/>
    <row r="817" x14ac:dyDescent="0.35"/>
    <row r="818" x14ac:dyDescent="0.35"/>
    <row r="819" x14ac:dyDescent="0.35"/>
    <row r="820" x14ac:dyDescent="0.35"/>
    <row r="821" x14ac:dyDescent="0.35"/>
    <row r="822" x14ac:dyDescent="0.35"/>
    <row r="823" x14ac:dyDescent="0.35"/>
    <row r="824" x14ac:dyDescent="0.35"/>
    <row r="825" x14ac:dyDescent="0.35"/>
    <row r="826" x14ac:dyDescent="0.35"/>
    <row r="827" x14ac:dyDescent="0.35"/>
    <row r="828" x14ac:dyDescent="0.35"/>
    <row r="829" x14ac:dyDescent="0.35"/>
    <row r="830" x14ac:dyDescent="0.35"/>
    <row r="831" x14ac:dyDescent="0.35"/>
    <row r="832" x14ac:dyDescent="0.35"/>
    <row r="833" x14ac:dyDescent="0.35"/>
    <row r="834" x14ac:dyDescent="0.35"/>
    <row r="835" x14ac:dyDescent="0.35"/>
    <row r="836" x14ac:dyDescent="0.35"/>
    <row r="837" x14ac:dyDescent="0.35"/>
    <row r="838" x14ac:dyDescent="0.35"/>
    <row r="839" x14ac:dyDescent="0.35"/>
    <row r="840" x14ac:dyDescent="0.35"/>
    <row r="841" x14ac:dyDescent="0.35"/>
    <row r="842" x14ac:dyDescent="0.35"/>
    <row r="843" x14ac:dyDescent="0.35"/>
    <row r="844" x14ac:dyDescent="0.35"/>
    <row r="845" x14ac:dyDescent="0.35"/>
    <row r="846" x14ac:dyDescent="0.35"/>
    <row r="847" x14ac:dyDescent="0.35"/>
    <row r="848" x14ac:dyDescent="0.35"/>
    <row r="849" x14ac:dyDescent="0.35"/>
    <row r="850" x14ac:dyDescent="0.35"/>
    <row r="851" x14ac:dyDescent="0.35"/>
    <row r="852" x14ac:dyDescent="0.35"/>
    <row r="853" x14ac:dyDescent="0.35"/>
    <row r="854" x14ac:dyDescent="0.35"/>
    <row r="855" x14ac:dyDescent="0.35"/>
    <row r="856" x14ac:dyDescent="0.35"/>
    <row r="857" x14ac:dyDescent="0.35"/>
    <row r="858" x14ac:dyDescent="0.35"/>
    <row r="859" x14ac:dyDescent="0.35"/>
    <row r="860" x14ac:dyDescent="0.35"/>
    <row r="861" x14ac:dyDescent="0.35"/>
    <row r="862" x14ac:dyDescent="0.35"/>
    <row r="863" x14ac:dyDescent="0.35"/>
    <row r="864" x14ac:dyDescent="0.35"/>
    <row r="865" x14ac:dyDescent="0.35"/>
    <row r="866" x14ac:dyDescent="0.35"/>
    <row r="867" x14ac:dyDescent="0.35"/>
    <row r="868" x14ac:dyDescent="0.35"/>
    <row r="869" x14ac:dyDescent="0.35"/>
    <row r="870" x14ac:dyDescent="0.35"/>
    <row r="871" x14ac:dyDescent="0.35"/>
    <row r="872" x14ac:dyDescent="0.35"/>
    <row r="873" x14ac:dyDescent="0.35"/>
    <row r="874" x14ac:dyDescent="0.35"/>
    <row r="875" x14ac:dyDescent="0.35"/>
    <row r="876" x14ac:dyDescent="0.35"/>
    <row r="877" x14ac:dyDescent="0.35"/>
    <row r="878" x14ac:dyDescent="0.35"/>
    <row r="879" x14ac:dyDescent="0.35"/>
    <row r="880" x14ac:dyDescent="0.35"/>
    <row r="881" x14ac:dyDescent="0.35"/>
    <row r="882" x14ac:dyDescent="0.35"/>
    <row r="883" x14ac:dyDescent="0.35"/>
    <row r="884" x14ac:dyDescent="0.35"/>
    <row r="885" x14ac:dyDescent="0.35"/>
    <row r="886" x14ac:dyDescent="0.35"/>
    <row r="887" x14ac:dyDescent="0.35"/>
    <row r="888" x14ac:dyDescent="0.35"/>
    <row r="889" x14ac:dyDescent="0.35"/>
    <row r="890" x14ac:dyDescent="0.35"/>
    <row r="891" x14ac:dyDescent="0.35"/>
    <row r="892" x14ac:dyDescent="0.35"/>
    <row r="893" x14ac:dyDescent="0.35"/>
    <row r="894" x14ac:dyDescent="0.35"/>
    <row r="895" x14ac:dyDescent="0.35"/>
    <row r="896" x14ac:dyDescent="0.35"/>
    <row r="897" x14ac:dyDescent="0.35"/>
    <row r="898" x14ac:dyDescent="0.35"/>
    <row r="899" x14ac:dyDescent="0.35"/>
    <row r="900" x14ac:dyDescent="0.35"/>
    <row r="901" x14ac:dyDescent="0.35"/>
    <row r="902" x14ac:dyDescent="0.35"/>
    <row r="903" x14ac:dyDescent="0.35"/>
    <row r="904" x14ac:dyDescent="0.35"/>
    <row r="905" x14ac:dyDescent="0.35"/>
    <row r="906" x14ac:dyDescent="0.35"/>
    <row r="907" x14ac:dyDescent="0.35"/>
    <row r="908" x14ac:dyDescent="0.35"/>
    <row r="909" x14ac:dyDescent="0.35"/>
    <row r="910" x14ac:dyDescent="0.35"/>
    <row r="911" x14ac:dyDescent="0.35"/>
    <row r="912" x14ac:dyDescent="0.35"/>
    <row r="913" x14ac:dyDescent="0.35"/>
    <row r="914" x14ac:dyDescent="0.35"/>
    <row r="915" x14ac:dyDescent="0.35"/>
    <row r="916" x14ac:dyDescent="0.35"/>
    <row r="917" x14ac:dyDescent="0.35"/>
    <row r="918" x14ac:dyDescent="0.35"/>
    <row r="919" x14ac:dyDescent="0.35"/>
    <row r="920" x14ac:dyDescent="0.35"/>
    <row r="921" x14ac:dyDescent="0.35"/>
    <row r="922" x14ac:dyDescent="0.35"/>
    <row r="923" x14ac:dyDescent="0.35"/>
    <row r="924" x14ac:dyDescent="0.35"/>
    <row r="925" x14ac:dyDescent="0.35"/>
    <row r="926" x14ac:dyDescent="0.35"/>
    <row r="927" x14ac:dyDescent="0.35"/>
    <row r="928" x14ac:dyDescent="0.35"/>
    <row r="929" x14ac:dyDescent="0.35"/>
    <row r="930" x14ac:dyDescent="0.35"/>
    <row r="931" x14ac:dyDescent="0.35"/>
    <row r="932" x14ac:dyDescent="0.35"/>
    <row r="933" x14ac:dyDescent="0.35"/>
    <row r="934" x14ac:dyDescent="0.35"/>
    <row r="935" x14ac:dyDescent="0.35"/>
    <row r="936" x14ac:dyDescent="0.35"/>
    <row r="937" x14ac:dyDescent="0.35"/>
    <row r="938" x14ac:dyDescent="0.35"/>
    <row r="939" x14ac:dyDescent="0.35"/>
    <row r="940" x14ac:dyDescent="0.35"/>
    <row r="941" x14ac:dyDescent="0.35"/>
    <row r="942" x14ac:dyDescent="0.35"/>
    <row r="943" x14ac:dyDescent="0.35"/>
    <row r="944" x14ac:dyDescent="0.35"/>
    <row r="945" x14ac:dyDescent="0.35"/>
    <row r="946" x14ac:dyDescent="0.35"/>
    <row r="947" x14ac:dyDescent="0.35"/>
    <row r="948" x14ac:dyDescent="0.35"/>
    <row r="949" x14ac:dyDescent="0.35"/>
    <row r="950" x14ac:dyDescent="0.35"/>
    <row r="951" x14ac:dyDescent="0.35"/>
    <row r="952" x14ac:dyDescent="0.35"/>
    <row r="953" x14ac:dyDescent="0.35"/>
    <row r="954" x14ac:dyDescent="0.35"/>
    <row r="955" x14ac:dyDescent="0.35"/>
    <row r="956" x14ac:dyDescent="0.35"/>
    <row r="957" x14ac:dyDescent="0.35"/>
    <row r="958" x14ac:dyDescent="0.35"/>
    <row r="959" x14ac:dyDescent="0.35"/>
    <row r="960" x14ac:dyDescent="0.35"/>
    <row r="961" x14ac:dyDescent="0.35"/>
    <row r="962" x14ac:dyDescent="0.35"/>
    <row r="963" x14ac:dyDescent="0.35"/>
    <row r="964" x14ac:dyDescent="0.35"/>
    <row r="965" x14ac:dyDescent="0.35"/>
    <row r="966" x14ac:dyDescent="0.35"/>
    <row r="967" x14ac:dyDescent="0.35"/>
    <row r="968" x14ac:dyDescent="0.35"/>
    <row r="969" x14ac:dyDescent="0.35"/>
    <row r="970" x14ac:dyDescent="0.35"/>
    <row r="971" x14ac:dyDescent="0.35"/>
    <row r="972" x14ac:dyDescent="0.35"/>
    <row r="973" x14ac:dyDescent="0.35"/>
    <row r="974" x14ac:dyDescent="0.35"/>
    <row r="975" x14ac:dyDescent="0.35"/>
    <row r="976" x14ac:dyDescent="0.35"/>
    <row r="977" x14ac:dyDescent="0.35"/>
    <row r="978" x14ac:dyDescent="0.35"/>
    <row r="979" x14ac:dyDescent="0.35"/>
    <row r="980" x14ac:dyDescent="0.35"/>
    <row r="981" x14ac:dyDescent="0.35"/>
    <row r="982" x14ac:dyDescent="0.35"/>
    <row r="983" x14ac:dyDescent="0.35"/>
    <row r="984" x14ac:dyDescent="0.35"/>
    <row r="985" x14ac:dyDescent="0.35"/>
    <row r="986" x14ac:dyDescent="0.35"/>
    <row r="987" x14ac:dyDescent="0.35"/>
    <row r="988" x14ac:dyDescent="0.35"/>
    <row r="989" x14ac:dyDescent="0.35"/>
    <row r="990" x14ac:dyDescent="0.35"/>
    <row r="991" x14ac:dyDescent="0.35"/>
    <row r="992" x14ac:dyDescent="0.35"/>
    <row r="993" x14ac:dyDescent="0.35"/>
    <row r="994" x14ac:dyDescent="0.35"/>
    <row r="995" x14ac:dyDescent="0.35"/>
    <row r="996" x14ac:dyDescent="0.35"/>
    <row r="997" x14ac:dyDescent="0.35"/>
    <row r="998" x14ac:dyDescent="0.35"/>
    <row r="999" x14ac:dyDescent="0.35"/>
    <row r="1000" x14ac:dyDescent="0.35"/>
    <row r="1001" x14ac:dyDescent="0.35"/>
    <row r="1002" x14ac:dyDescent="0.35"/>
    <row r="1003" x14ac:dyDescent="0.35"/>
    <row r="1004" x14ac:dyDescent="0.35"/>
    <row r="1005" x14ac:dyDescent="0.35"/>
    <row r="1006" x14ac:dyDescent="0.35"/>
    <row r="1007" x14ac:dyDescent="0.35"/>
    <row r="1008" x14ac:dyDescent="0.35"/>
    <row r="1009" x14ac:dyDescent="0.35"/>
    <row r="1010" x14ac:dyDescent="0.35"/>
    <row r="1011" x14ac:dyDescent="0.35"/>
    <row r="1012" x14ac:dyDescent="0.35"/>
    <row r="1013" x14ac:dyDescent="0.35"/>
    <row r="1014" x14ac:dyDescent="0.35"/>
    <row r="1015" x14ac:dyDescent="0.35"/>
    <row r="1016" x14ac:dyDescent="0.35"/>
    <row r="1017" x14ac:dyDescent="0.35"/>
    <row r="1018" x14ac:dyDescent="0.35"/>
    <row r="1019" x14ac:dyDescent="0.35"/>
    <row r="1020" x14ac:dyDescent="0.35"/>
    <row r="1021" x14ac:dyDescent="0.35"/>
    <row r="1022" x14ac:dyDescent="0.35"/>
    <row r="1023" x14ac:dyDescent="0.35"/>
    <row r="1024" x14ac:dyDescent="0.35"/>
    <row r="1025" x14ac:dyDescent="0.35"/>
    <row r="1026" x14ac:dyDescent="0.35"/>
    <row r="1027" x14ac:dyDescent="0.35"/>
    <row r="1028" x14ac:dyDescent="0.35"/>
    <row r="1029" x14ac:dyDescent="0.35"/>
    <row r="1030" x14ac:dyDescent="0.35"/>
    <row r="1031" x14ac:dyDescent="0.35"/>
    <row r="1032" x14ac:dyDescent="0.35"/>
    <row r="1033" x14ac:dyDescent="0.35"/>
    <row r="1034" x14ac:dyDescent="0.35"/>
    <row r="1035" x14ac:dyDescent="0.35"/>
    <row r="1036" x14ac:dyDescent="0.35"/>
    <row r="1037" x14ac:dyDescent="0.35"/>
    <row r="1038" x14ac:dyDescent="0.35"/>
    <row r="1039" x14ac:dyDescent="0.35"/>
    <row r="1040" x14ac:dyDescent="0.35"/>
    <row r="1041" x14ac:dyDescent="0.35"/>
    <row r="1042" x14ac:dyDescent="0.35"/>
    <row r="1043" x14ac:dyDescent="0.35"/>
    <row r="1044" x14ac:dyDescent="0.35"/>
    <row r="1045" x14ac:dyDescent="0.35"/>
    <row r="1046" x14ac:dyDescent="0.35"/>
    <row r="1047" x14ac:dyDescent="0.35"/>
    <row r="1048" x14ac:dyDescent="0.35"/>
    <row r="1049" x14ac:dyDescent="0.35"/>
    <row r="1050" x14ac:dyDescent="0.35"/>
    <row r="1051" x14ac:dyDescent="0.35"/>
    <row r="1052" x14ac:dyDescent="0.35"/>
    <row r="1053" x14ac:dyDescent="0.35"/>
    <row r="1054" x14ac:dyDescent="0.35"/>
    <row r="1055" x14ac:dyDescent="0.35"/>
    <row r="1056" x14ac:dyDescent="0.35"/>
    <row r="1057" x14ac:dyDescent="0.35"/>
    <row r="1058" x14ac:dyDescent="0.35"/>
    <row r="1059" x14ac:dyDescent="0.35"/>
    <row r="1060" x14ac:dyDescent="0.35"/>
    <row r="1061" x14ac:dyDescent="0.35"/>
    <row r="1062" x14ac:dyDescent="0.35"/>
    <row r="1063" x14ac:dyDescent="0.35"/>
    <row r="1064" x14ac:dyDescent="0.35"/>
    <row r="1065" x14ac:dyDescent="0.35"/>
    <row r="1066" x14ac:dyDescent="0.35"/>
    <row r="1067" x14ac:dyDescent="0.35"/>
    <row r="1068" x14ac:dyDescent="0.35"/>
    <row r="1069" x14ac:dyDescent="0.35"/>
    <row r="1070" x14ac:dyDescent="0.35"/>
    <row r="1071" x14ac:dyDescent="0.35"/>
    <row r="1072" x14ac:dyDescent="0.35"/>
    <row r="1073" x14ac:dyDescent="0.35"/>
    <row r="1074" x14ac:dyDescent="0.35"/>
    <row r="1075" x14ac:dyDescent="0.35"/>
    <row r="1076" x14ac:dyDescent="0.35"/>
    <row r="1077" x14ac:dyDescent="0.35"/>
    <row r="1078" x14ac:dyDescent="0.35"/>
    <row r="1079" x14ac:dyDescent="0.35"/>
    <row r="1080" x14ac:dyDescent="0.35"/>
    <row r="1081" x14ac:dyDescent="0.35"/>
    <row r="1082" x14ac:dyDescent="0.35"/>
    <row r="1083" x14ac:dyDescent="0.35"/>
    <row r="1084" x14ac:dyDescent="0.35"/>
    <row r="1085" x14ac:dyDescent="0.35"/>
    <row r="1086" x14ac:dyDescent="0.35"/>
    <row r="1087" x14ac:dyDescent="0.35"/>
    <row r="1088" x14ac:dyDescent="0.35"/>
    <row r="1089" x14ac:dyDescent="0.35"/>
    <row r="1090" x14ac:dyDescent="0.35"/>
    <row r="1091" x14ac:dyDescent="0.35"/>
    <row r="1092" x14ac:dyDescent="0.35"/>
    <row r="1093" x14ac:dyDescent="0.35"/>
    <row r="1094" x14ac:dyDescent="0.35"/>
    <row r="1095" x14ac:dyDescent="0.35"/>
    <row r="1096" x14ac:dyDescent="0.35"/>
    <row r="1097" x14ac:dyDescent="0.35"/>
    <row r="1098" x14ac:dyDescent="0.35"/>
    <row r="1099" x14ac:dyDescent="0.35"/>
    <row r="1100" x14ac:dyDescent="0.35"/>
    <row r="1101" x14ac:dyDescent="0.35"/>
    <row r="1102" x14ac:dyDescent="0.35"/>
    <row r="1103" x14ac:dyDescent="0.35"/>
    <row r="1104" x14ac:dyDescent="0.35"/>
    <row r="1105" x14ac:dyDescent="0.35"/>
    <row r="1106" x14ac:dyDescent="0.35"/>
    <row r="1107" x14ac:dyDescent="0.35"/>
    <row r="1108" x14ac:dyDescent="0.35"/>
    <row r="1109" x14ac:dyDescent="0.35"/>
    <row r="1110" x14ac:dyDescent="0.35"/>
    <row r="1111" x14ac:dyDescent="0.35"/>
    <row r="1112" x14ac:dyDescent="0.35"/>
    <row r="1113" x14ac:dyDescent="0.35"/>
    <row r="1114" x14ac:dyDescent="0.35"/>
    <row r="1115" x14ac:dyDescent="0.35"/>
    <row r="1116" x14ac:dyDescent="0.35"/>
    <row r="1117" x14ac:dyDescent="0.35"/>
    <row r="1118" x14ac:dyDescent="0.35"/>
    <row r="1119" x14ac:dyDescent="0.35"/>
    <row r="1120" x14ac:dyDescent="0.35"/>
    <row r="1121" x14ac:dyDescent="0.35"/>
    <row r="1122" x14ac:dyDescent="0.35"/>
    <row r="1123" x14ac:dyDescent="0.35"/>
    <row r="1124" x14ac:dyDescent="0.35"/>
    <row r="1125" x14ac:dyDescent="0.35"/>
    <row r="1126" x14ac:dyDescent="0.35"/>
    <row r="1127" x14ac:dyDescent="0.35"/>
    <row r="1128" x14ac:dyDescent="0.35"/>
    <row r="1129" x14ac:dyDescent="0.35"/>
    <row r="1130" x14ac:dyDescent="0.35"/>
    <row r="1131" x14ac:dyDescent="0.35"/>
    <row r="1132" x14ac:dyDescent="0.35"/>
    <row r="1133" x14ac:dyDescent="0.35"/>
    <row r="1134" x14ac:dyDescent="0.35"/>
    <row r="1135" x14ac:dyDescent="0.35"/>
    <row r="1136" x14ac:dyDescent="0.35"/>
    <row r="1137" x14ac:dyDescent="0.35"/>
    <row r="1138" x14ac:dyDescent="0.35"/>
    <row r="1139" x14ac:dyDescent="0.35"/>
    <row r="1140" x14ac:dyDescent="0.35"/>
    <row r="1141" x14ac:dyDescent="0.35"/>
    <row r="1142" x14ac:dyDescent="0.35"/>
    <row r="1143" x14ac:dyDescent="0.35"/>
    <row r="1144" x14ac:dyDescent="0.35"/>
    <row r="1145" x14ac:dyDescent="0.35"/>
    <row r="1146" x14ac:dyDescent="0.35"/>
    <row r="1147" x14ac:dyDescent="0.35"/>
    <row r="1148" x14ac:dyDescent="0.35"/>
    <row r="1149" x14ac:dyDescent="0.35"/>
    <row r="1150" x14ac:dyDescent="0.35"/>
    <row r="1151" x14ac:dyDescent="0.35"/>
    <row r="1152" x14ac:dyDescent="0.35"/>
    <row r="1153" x14ac:dyDescent="0.35"/>
    <row r="1154" x14ac:dyDescent="0.35"/>
    <row r="1155" x14ac:dyDescent="0.35"/>
    <row r="1156" x14ac:dyDescent="0.35"/>
    <row r="1157" x14ac:dyDescent="0.35"/>
    <row r="1158" x14ac:dyDescent="0.35"/>
    <row r="1159" x14ac:dyDescent="0.35"/>
    <row r="1160" x14ac:dyDescent="0.35"/>
    <row r="1161" x14ac:dyDescent="0.35"/>
    <row r="1162" x14ac:dyDescent="0.35"/>
    <row r="1163" x14ac:dyDescent="0.35"/>
    <row r="1164" x14ac:dyDescent="0.35"/>
    <row r="1165" x14ac:dyDescent="0.35"/>
    <row r="1166" x14ac:dyDescent="0.35"/>
    <row r="1167" x14ac:dyDescent="0.35"/>
    <row r="1168" x14ac:dyDescent="0.35"/>
    <row r="1169" x14ac:dyDescent="0.35"/>
    <row r="1170" x14ac:dyDescent="0.35"/>
    <row r="1171" x14ac:dyDescent="0.35"/>
    <row r="1172" x14ac:dyDescent="0.35"/>
    <row r="1173" x14ac:dyDescent="0.35"/>
    <row r="1174" x14ac:dyDescent="0.35"/>
    <row r="1175" x14ac:dyDescent="0.35"/>
    <row r="1176" x14ac:dyDescent="0.35"/>
    <row r="1177" x14ac:dyDescent="0.35"/>
    <row r="1178" x14ac:dyDescent="0.35"/>
    <row r="1179" x14ac:dyDescent="0.35"/>
    <row r="1180" x14ac:dyDescent="0.35"/>
    <row r="1181" x14ac:dyDescent="0.35"/>
    <row r="1182" x14ac:dyDescent="0.35"/>
    <row r="1183" x14ac:dyDescent="0.35"/>
    <row r="1184" x14ac:dyDescent="0.35"/>
    <row r="1185" x14ac:dyDescent="0.35"/>
    <row r="1186" x14ac:dyDescent="0.35"/>
    <row r="1187" x14ac:dyDescent="0.35"/>
    <row r="1188" x14ac:dyDescent="0.35"/>
    <row r="1189" x14ac:dyDescent="0.35"/>
    <row r="1190" x14ac:dyDescent="0.35"/>
    <row r="1191" x14ac:dyDescent="0.35"/>
    <row r="1192" x14ac:dyDescent="0.35"/>
    <row r="1193" x14ac:dyDescent="0.35"/>
    <row r="1194" x14ac:dyDescent="0.35"/>
    <row r="1195" x14ac:dyDescent="0.35"/>
    <row r="1196" x14ac:dyDescent="0.35"/>
    <row r="1197" x14ac:dyDescent="0.35"/>
    <row r="1198" x14ac:dyDescent="0.35"/>
    <row r="1199" x14ac:dyDescent="0.35"/>
    <row r="1200" x14ac:dyDescent="0.35"/>
    <row r="1201" x14ac:dyDescent="0.35"/>
    <row r="1202" x14ac:dyDescent="0.35"/>
    <row r="1203" x14ac:dyDescent="0.35"/>
    <row r="1204" x14ac:dyDescent="0.35"/>
    <row r="1205" x14ac:dyDescent="0.35"/>
    <row r="1206" x14ac:dyDescent="0.35"/>
    <row r="1207" x14ac:dyDescent="0.35"/>
    <row r="1208" x14ac:dyDescent="0.35"/>
    <row r="1209" x14ac:dyDescent="0.35"/>
    <row r="1210" x14ac:dyDescent="0.35"/>
    <row r="1211" x14ac:dyDescent="0.35"/>
    <row r="1212" x14ac:dyDescent="0.35"/>
    <row r="1213" x14ac:dyDescent="0.35"/>
    <row r="1214" x14ac:dyDescent="0.35"/>
    <row r="1215" x14ac:dyDescent="0.35"/>
    <row r="1216" x14ac:dyDescent="0.35"/>
    <row r="1217" x14ac:dyDescent="0.35"/>
    <row r="1218" x14ac:dyDescent="0.35"/>
    <row r="1219" x14ac:dyDescent="0.35"/>
    <row r="1220" x14ac:dyDescent="0.35"/>
    <row r="1221" x14ac:dyDescent="0.35"/>
    <row r="1222" x14ac:dyDescent="0.35"/>
    <row r="1223" x14ac:dyDescent="0.35"/>
    <row r="1224" x14ac:dyDescent="0.35"/>
    <row r="1225" x14ac:dyDescent="0.35"/>
    <row r="1226" x14ac:dyDescent="0.35"/>
    <row r="1227" x14ac:dyDescent="0.35"/>
    <row r="1228" x14ac:dyDescent="0.35"/>
    <row r="1229" x14ac:dyDescent="0.35"/>
    <row r="1230" x14ac:dyDescent="0.35"/>
    <row r="1231" x14ac:dyDescent="0.35"/>
    <row r="1232" x14ac:dyDescent="0.35"/>
    <row r="1233" x14ac:dyDescent="0.35"/>
    <row r="1234" x14ac:dyDescent="0.35"/>
    <row r="1235" x14ac:dyDescent="0.35"/>
    <row r="1236" x14ac:dyDescent="0.35"/>
    <row r="1237" x14ac:dyDescent="0.35"/>
    <row r="1238" x14ac:dyDescent="0.35"/>
    <row r="1239" x14ac:dyDescent="0.35"/>
    <row r="1240" x14ac:dyDescent="0.35"/>
    <row r="1241" x14ac:dyDescent="0.35"/>
    <row r="1242" x14ac:dyDescent="0.35"/>
    <row r="1243" x14ac:dyDescent="0.35"/>
    <row r="1244" x14ac:dyDescent="0.35"/>
    <row r="1245" x14ac:dyDescent="0.35"/>
    <row r="1246" x14ac:dyDescent="0.35"/>
    <row r="1247" x14ac:dyDescent="0.35"/>
    <row r="1248" x14ac:dyDescent="0.35"/>
    <row r="1249" x14ac:dyDescent="0.35"/>
    <row r="1250" x14ac:dyDescent="0.35"/>
    <row r="1251" x14ac:dyDescent="0.35"/>
    <row r="1252" x14ac:dyDescent="0.35"/>
    <row r="1253" x14ac:dyDescent="0.35"/>
    <row r="1254" x14ac:dyDescent="0.35"/>
    <row r="1255" x14ac:dyDescent="0.35"/>
    <row r="1256" x14ac:dyDescent="0.35"/>
    <row r="1257" x14ac:dyDescent="0.35"/>
    <row r="1258" x14ac:dyDescent="0.35"/>
    <row r="1259" x14ac:dyDescent="0.35"/>
    <row r="1260" x14ac:dyDescent="0.35"/>
    <row r="1261" x14ac:dyDescent="0.35"/>
    <row r="1262" x14ac:dyDescent="0.35"/>
    <row r="1263" x14ac:dyDescent="0.35"/>
    <row r="1264" x14ac:dyDescent="0.35"/>
    <row r="1265" x14ac:dyDescent="0.35"/>
    <row r="1266" x14ac:dyDescent="0.35"/>
    <row r="1267" x14ac:dyDescent="0.35"/>
    <row r="1268" x14ac:dyDescent="0.35"/>
    <row r="1269" x14ac:dyDescent="0.35"/>
    <row r="1270" x14ac:dyDescent="0.35"/>
    <row r="1271" x14ac:dyDescent="0.35"/>
    <row r="1272" x14ac:dyDescent="0.35"/>
    <row r="1273" x14ac:dyDescent="0.35"/>
    <row r="1274" x14ac:dyDescent="0.35"/>
    <row r="1275" x14ac:dyDescent="0.35"/>
    <row r="1276" x14ac:dyDescent="0.35"/>
    <row r="1277" x14ac:dyDescent="0.35"/>
    <row r="1278" x14ac:dyDescent="0.35"/>
    <row r="1279" x14ac:dyDescent="0.35"/>
    <row r="1280" x14ac:dyDescent="0.35"/>
    <row r="1281" x14ac:dyDescent="0.35"/>
    <row r="1282" x14ac:dyDescent="0.35"/>
    <row r="1283" x14ac:dyDescent="0.35"/>
    <row r="1284" x14ac:dyDescent="0.35"/>
    <row r="1285" x14ac:dyDescent="0.35"/>
    <row r="1286" x14ac:dyDescent="0.35"/>
    <row r="1287" x14ac:dyDescent="0.35"/>
    <row r="1288" x14ac:dyDescent="0.35"/>
    <row r="1289" x14ac:dyDescent="0.35"/>
    <row r="1290" x14ac:dyDescent="0.35"/>
    <row r="1291" x14ac:dyDescent="0.35"/>
    <row r="1292" x14ac:dyDescent="0.35"/>
    <row r="1293" x14ac:dyDescent="0.35"/>
    <row r="1294" x14ac:dyDescent="0.35"/>
    <row r="1295" x14ac:dyDescent="0.35"/>
    <row r="1296" x14ac:dyDescent="0.35"/>
    <row r="1297" x14ac:dyDescent="0.35"/>
    <row r="1298" x14ac:dyDescent="0.35"/>
    <row r="1299" x14ac:dyDescent="0.35"/>
    <row r="1300" x14ac:dyDescent="0.35"/>
    <row r="1301" x14ac:dyDescent="0.35"/>
    <row r="1302" x14ac:dyDescent="0.35"/>
    <row r="1303" x14ac:dyDescent="0.35"/>
    <row r="1304" x14ac:dyDescent="0.35"/>
    <row r="1305" x14ac:dyDescent="0.35"/>
    <row r="1306" x14ac:dyDescent="0.35"/>
    <row r="1307" x14ac:dyDescent="0.35"/>
    <row r="1308" x14ac:dyDescent="0.35"/>
    <row r="1309" x14ac:dyDescent="0.35"/>
    <row r="1310" x14ac:dyDescent="0.35"/>
    <row r="1311" x14ac:dyDescent="0.35"/>
    <row r="1312" x14ac:dyDescent="0.35"/>
    <row r="1313" x14ac:dyDescent="0.35"/>
    <row r="1314" x14ac:dyDescent="0.35"/>
    <row r="1315" x14ac:dyDescent="0.35"/>
    <row r="1316" x14ac:dyDescent="0.35"/>
    <row r="1317" x14ac:dyDescent="0.35"/>
    <row r="1318" x14ac:dyDescent="0.35"/>
    <row r="1319" x14ac:dyDescent="0.35"/>
    <row r="1320" x14ac:dyDescent="0.35"/>
    <row r="1321" x14ac:dyDescent="0.35"/>
    <row r="1322" x14ac:dyDescent="0.35"/>
    <row r="1323" x14ac:dyDescent="0.35"/>
    <row r="1324" x14ac:dyDescent="0.35"/>
    <row r="1325" x14ac:dyDescent="0.35"/>
    <row r="1326" x14ac:dyDescent="0.35"/>
    <row r="1327" x14ac:dyDescent="0.35"/>
    <row r="1328" x14ac:dyDescent="0.35"/>
    <row r="1329" x14ac:dyDescent="0.35"/>
    <row r="1330" x14ac:dyDescent="0.35"/>
    <row r="1331" x14ac:dyDescent="0.35"/>
    <row r="1332" x14ac:dyDescent="0.35"/>
    <row r="1333" x14ac:dyDescent="0.35"/>
    <row r="1334" x14ac:dyDescent="0.35"/>
    <row r="1335" x14ac:dyDescent="0.35"/>
    <row r="1336" x14ac:dyDescent="0.35"/>
    <row r="1337" x14ac:dyDescent="0.35"/>
    <row r="1338" x14ac:dyDescent="0.35"/>
    <row r="1339" x14ac:dyDescent="0.35"/>
    <row r="1340" x14ac:dyDescent="0.35"/>
    <row r="1341" x14ac:dyDescent="0.35"/>
    <row r="1342" x14ac:dyDescent="0.35"/>
    <row r="1343" x14ac:dyDescent="0.35"/>
    <row r="1344" x14ac:dyDescent="0.35"/>
    <row r="1345" x14ac:dyDescent="0.35"/>
    <row r="1346" x14ac:dyDescent="0.35"/>
    <row r="1347" x14ac:dyDescent="0.35"/>
    <row r="1348" x14ac:dyDescent="0.35"/>
    <row r="1349" x14ac:dyDescent="0.35"/>
    <row r="1350" x14ac:dyDescent="0.35"/>
    <row r="1351" x14ac:dyDescent="0.35"/>
    <row r="1352" x14ac:dyDescent="0.35"/>
    <row r="1353" x14ac:dyDescent="0.35"/>
    <row r="1354" x14ac:dyDescent="0.35"/>
    <row r="1355" x14ac:dyDescent="0.35"/>
    <row r="1356" x14ac:dyDescent="0.35"/>
    <row r="1357" x14ac:dyDescent="0.35"/>
    <row r="1358" x14ac:dyDescent="0.35"/>
    <row r="1359" x14ac:dyDescent="0.35"/>
    <row r="1360" x14ac:dyDescent="0.35"/>
    <row r="1361" x14ac:dyDescent="0.35"/>
    <row r="1362" x14ac:dyDescent="0.35"/>
    <row r="1363" x14ac:dyDescent="0.35"/>
    <row r="1364" x14ac:dyDescent="0.35"/>
    <row r="1365" x14ac:dyDescent="0.35"/>
    <row r="1366" x14ac:dyDescent="0.35"/>
    <row r="1367" x14ac:dyDescent="0.35"/>
    <row r="1368" x14ac:dyDescent="0.35"/>
    <row r="1369" x14ac:dyDescent="0.35"/>
    <row r="1370" x14ac:dyDescent="0.35"/>
    <row r="1371" x14ac:dyDescent="0.35"/>
    <row r="1372" x14ac:dyDescent="0.35"/>
    <row r="1373" x14ac:dyDescent="0.35"/>
    <row r="1374" x14ac:dyDescent="0.35"/>
    <row r="1375" x14ac:dyDescent="0.35"/>
    <row r="1376" x14ac:dyDescent="0.35"/>
    <row r="1377" x14ac:dyDescent="0.35"/>
    <row r="1378" x14ac:dyDescent="0.35"/>
    <row r="1379" x14ac:dyDescent="0.35"/>
    <row r="1380" x14ac:dyDescent="0.35"/>
    <row r="1381" x14ac:dyDescent="0.35"/>
    <row r="1382" x14ac:dyDescent="0.35"/>
    <row r="1383" x14ac:dyDescent="0.35"/>
    <row r="1384" x14ac:dyDescent="0.35"/>
    <row r="1385" x14ac:dyDescent="0.35"/>
    <row r="1386" x14ac:dyDescent="0.35"/>
    <row r="1387" x14ac:dyDescent="0.35"/>
    <row r="1388" x14ac:dyDescent="0.35"/>
    <row r="1389" x14ac:dyDescent="0.35"/>
    <row r="1390" x14ac:dyDescent="0.35"/>
    <row r="1391" x14ac:dyDescent="0.35"/>
    <row r="1392" x14ac:dyDescent="0.35"/>
    <row r="1393" x14ac:dyDescent="0.35"/>
    <row r="1394" x14ac:dyDescent="0.35"/>
    <row r="1395" x14ac:dyDescent="0.35"/>
    <row r="1396" x14ac:dyDescent="0.35"/>
    <row r="1397" x14ac:dyDescent="0.35"/>
    <row r="1398" x14ac:dyDescent="0.35"/>
    <row r="1399" x14ac:dyDescent="0.35"/>
    <row r="1400" x14ac:dyDescent="0.35"/>
    <row r="1401" x14ac:dyDescent="0.35"/>
    <row r="1402" x14ac:dyDescent="0.35"/>
    <row r="1403" x14ac:dyDescent="0.35"/>
    <row r="1404" x14ac:dyDescent="0.35"/>
    <row r="1405" x14ac:dyDescent="0.35"/>
    <row r="1406" x14ac:dyDescent="0.35"/>
    <row r="1407" x14ac:dyDescent="0.35"/>
    <row r="1408" x14ac:dyDescent="0.35"/>
    <row r="1409" x14ac:dyDescent="0.35"/>
    <row r="1410" x14ac:dyDescent="0.35"/>
    <row r="1411" x14ac:dyDescent="0.35"/>
    <row r="1412" x14ac:dyDescent="0.35"/>
    <row r="1413" x14ac:dyDescent="0.35"/>
    <row r="1414" x14ac:dyDescent="0.35"/>
    <row r="1415" x14ac:dyDescent="0.35"/>
    <row r="1416" x14ac:dyDescent="0.35"/>
    <row r="1417" x14ac:dyDescent="0.35"/>
    <row r="1418" x14ac:dyDescent="0.35"/>
    <row r="1419" x14ac:dyDescent="0.35"/>
    <row r="1420" x14ac:dyDescent="0.35"/>
    <row r="1421" x14ac:dyDescent="0.35"/>
    <row r="1422" x14ac:dyDescent="0.35"/>
    <row r="1423" x14ac:dyDescent="0.35"/>
    <row r="1424" x14ac:dyDescent="0.35"/>
    <row r="1425" x14ac:dyDescent="0.35"/>
    <row r="1426" x14ac:dyDescent="0.35"/>
    <row r="1427" x14ac:dyDescent="0.35"/>
    <row r="1428" x14ac:dyDescent="0.35"/>
    <row r="1429" x14ac:dyDescent="0.35"/>
    <row r="1430" x14ac:dyDescent="0.35"/>
    <row r="1431" x14ac:dyDescent="0.35"/>
    <row r="1432" x14ac:dyDescent="0.35"/>
    <row r="1433" x14ac:dyDescent="0.35"/>
    <row r="1434" x14ac:dyDescent="0.35"/>
    <row r="1435" x14ac:dyDescent="0.35"/>
    <row r="1436" x14ac:dyDescent="0.35"/>
    <row r="1437" x14ac:dyDescent="0.35"/>
    <row r="1438" x14ac:dyDescent="0.35"/>
    <row r="1439" x14ac:dyDescent="0.35"/>
    <row r="1440" x14ac:dyDescent="0.35"/>
    <row r="1441" x14ac:dyDescent="0.35"/>
    <row r="1442" x14ac:dyDescent="0.35"/>
    <row r="1443" x14ac:dyDescent="0.35"/>
    <row r="1444" x14ac:dyDescent="0.35"/>
    <row r="1445" x14ac:dyDescent="0.35"/>
    <row r="1446" x14ac:dyDescent="0.35"/>
    <row r="1447" x14ac:dyDescent="0.35"/>
    <row r="1448" x14ac:dyDescent="0.35"/>
    <row r="1449" x14ac:dyDescent="0.35"/>
    <row r="1450" x14ac:dyDescent="0.35"/>
    <row r="1451" x14ac:dyDescent="0.35"/>
    <row r="1452" x14ac:dyDescent="0.35"/>
    <row r="1453" x14ac:dyDescent="0.35"/>
    <row r="1454" x14ac:dyDescent="0.35"/>
    <row r="1455" x14ac:dyDescent="0.35"/>
    <row r="1456" x14ac:dyDescent="0.35"/>
    <row r="1457" x14ac:dyDescent="0.35"/>
    <row r="1458" x14ac:dyDescent="0.35"/>
    <row r="1459" x14ac:dyDescent="0.35"/>
    <row r="1460" x14ac:dyDescent="0.35"/>
    <row r="1461" x14ac:dyDescent="0.35"/>
    <row r="1462" x14ac:dyDescent="0.35"/>
    <row r="1463" x14ac:dyDescent="0.35"/>
    <row r="1464" x14ac:dyDescent="0.35"/>
    <row r="1465" x14ac:dyDescent="0.35"/>
    <row r="1466" x14ac:dyDescent="0.35"/>
    <row r="1467" x14ac:dyDescent="0.35"/>
    <row r="1468" x14ac:dyDescent="0.35"/>
    <row r="1469" x14ac:dyDescent="0.35"/>
    <row r="1470" x14ac:dyDescent="0.35"/>
    <row r="1471" x14ac:dyDescent="0.35"/>
    <row r="1472" x14ac:dyDescent="0.35"/>
    <row r="1473" x14ac:dyDescent="0.35"/>
    <row r="1474" x14ac:dyDescent="0.35"/>
    <row r="1475" x14ac:dyDescent="0.35"/>
    <row r="1476" x14ac:dyDescent="0.35"/>
    <row r="1477" x14ac:dyDescent="0.35"/>
    <row r="1478" x14ac:dyDescent="0.35"/>
    <row r="1479" x14ac:dyDescent="0.35"/>
    <row r="1480" x14ac:dyDescent="0.35"/>
    <row r="1481" x14ac:dyDescent="0.35"/>
    <row r="1482" x14ac:dyDescent="0.35"/>
    <row r="1483" x14ac:dyDescent="0.35"/>
    <row r="1484" x14ac:dyDescent="0.35"/>
    <row r="1485" x14ac:dyDescent="0.35"/>
    <row r="1486" x14ac:dyDescent="0.35"/>
    <row r="1487" x14ac:dyDescent="0.35"/>
    <row r="1488" x14ac:dyDescent="0.35"/>
    <row r="1489" x14ac:dyDescent="0.35"/>
    <row r="1490" x14ac:dyDescent="0.35"/>
    <row r="1491" x14ac:dyDescent="0.35"/>
    <row r="1492" x14ac:dyDescent="0.35"/>
    <row r="1493" x14ac:dyDescent="0.35"/>
    <row r="1494" x14ac:dyDescent="0.35"/>
    <row r="1495" x14ac:dyDescent="0.35"/>
    <row r="1496" x14ac:dyDescent="0.35"/>
    <row r="1497" x14ac:dyDescent="0.35"/>
    <row r="1498" x14ac:dyDescent="0.35"/>
    <row r="1499" x14ac:dyDescent="0.35"/>
    <row r="1500" x14ac:dyDescent="0.35"/>
    <row r="1501" x14ac:dyDescent="0.35"/>
    <row r="1502" x14ac:dyDescent="0.35"/>
    <row r="1503" x14ac:dyDescent="0.35"/>
    <row r="1504" x14ac:dyDescent="0.35"/>
    <row r="1505" x14ac:dyDescent="0.35"/>
    <row r="1506" x14ac:dyDescent="0.35"/>
    <row r="1507" x14ac:dyDescent="0.35"/>
    <row r="1508" x14ac:dyDescent="0.35"/>
    <row r="1509" x14ac:dyDescent="0.35"/>
    <row r="1510" x14ac:dyDescent="0.35"/>
    <row r="1511" x14ac:dyDescent="0.35"/>
    <row r="1512" x14ac:dyDescent="0.35"/>
    <row r="1513" x14ac:dyDescent="0.35"/>
    <row r="1514" x14ac:dyDescent="0.35"/>
    <row r="1515" x14ac:dyDescent="0.35"/>
    <row r="1516" x14ac:dyDescent="0.35"/>
    <row r="1517" x14ac:dyDescent="0.35"/>
    <row r="1518" x14ac:dyDescent="0.35"/>
    <row r="1519" x14ac:dyDescent="0.35"/>
    <row r="1520" x14ac:dyDescent="0.35"/>
    <row r="1521" x14ac:dyDescent="0.35"/>
    <row r="1522" x14ac:dyDescent="0.35"/>
    <row r="1523" x14ac:dyDescent="0.35"/>
    <row r="1524" x14ac:dyDescent="0.35"/>
    <row r="1525" x14ac:dyDescent="0.35"/>
    <row r="1526" x14ac:dyDescent="0.35"/>
    <row r="1527" x14ac:dyDescent="0.35"/>
    <row r="1528" x14ac:dyDescent="0.35"/>
    <row r="1529" x14ac:dyDescent="0.35"/>
    <row r="1530" x14ac:dyDescent="0.35"/>
    <row r="1531" x14ac:dyDescent="0.35"/>
    <row r="1532" x14ac:dyDescent="0.35"/>
    <row r="1533" x14ac:dyDescent="0.35"/>
    <row r="1534" x14ac:dyDescent="0.35"/>
    <row r="1535" x14ac:dyDescent="0.35"/>
    <row r="1536" x14ac:dyDescent="0.35"/>
    <row r="1537" x14ac:dyDescent="0.35"/>
    <row r="1538" x14ac:dyDescent="0.35"/>
    <row r="1539" x14ac:dyDescent="0.35"/>
    <row r="1540" x14ac:dyDescent="0.35"/>
    <row r="1541" x14ac:dyDescent="0.35"/>
    <row r="1542" x14ac:dyDescent="0.35"/>
    <row r="1543" x14ac:dyDescent="0.35"/>
    <row r="1544" x14ac:dyDescent="0.35"/>
    <row r="1545" x14ac:dyDescent="0.35"/>
    <row r="1546" x14ac:dyDescent="0.35"/>
    <row r="1547" x14ac:dyDescent="0.35"/>
    <row r="1548" x14ac:dyDescent="0.35"/>
    <row r="1549" x14ac:dyDescent="0.35"/>
    <row r="1550" x14ac:dyDescent="0.35"/>
    <row r="1551" x14ac:dyDescent="0.35"/>
    <row r="1552" x14ac:dyDescent="0.35"/>
    <row r="1553" x14ac:dyDescent="0.35"/>
    <row r="1554" x14ac:dyDescent="0.35"/>
    <row r="1555" x14ac:dyDescent="0.35"/>
    <row r="1556" x14ac:dyDescent="0.35"/>
    <row r="1557" x14ac:dyDescent="0.35"/>
    <row r="1558" x14ac:dyDescent="0.35"/>
    <row r="1559" x14ac:dyDescent="0.35"/>
    <row r="1560" x14ac:dyDescent="0.35"/>
    <row r="1561" x14ac:dyDescent="0.35"/>
    <row r="1562" x14ac:dyDescent="0.35"/>
    <row r="1563" x14ac:dyDescent="0.35"/>
    <row r="1564" x14ac:dyDescent="0.35"/>
    <row r="1565" x14ac:dyDescent="0.35"/>
    <row r="1566" x14ac:dyDescent="0.35"/>
    <row r="1567" x14ac:dyDescent="0.35"/>
    <row r="1568" x14ac:dyDescent="0.35"/>
    <row r="1569" x14ac:dyDescent="0.35"/>
    <row r="1570" x14ac:dyDescent="0.35"/>
    <row r="1571" x14ac:dyDescent="0.35"/>
    <row r="1572" x14ac:dyDescent="0.35"/>
    <row r="1573" x14ac:dyDescent="0.35"/>
    <row r="1574" x14ac:dyDescent="0.35"/>
    <row r="1575" x14ac:dyDescent="0.35"/>
    <row r="1576" x14ac:dyDescent="0.35"/>
    <row r="1577" x14ac:dyDescent="0.35"/>
    <row r="1578" x14ac:dyDescent="0.35"/>
    <row r="1579" x14ac:dyDescent="0.35"/>
    <row r="1580" x14ac:dyDescent="0.35"/>
    <row r="1581" x14ac:dyDescent="0.35"/>
    <row r="1582" x14ac:dyDescent="0.35"/>
    <row r="1583" x14ac:dyDescent="0.35"/>
    <row r="1584" x14ac:dyDescent="0.35"/>
    <row r="1585" x14ac:dyDescent="0.35"/>
    <row r="1586" x14ac:dyDescent="0.35"/>
    <row r="1587" x14ac:dyDescent="0.35"/>
    <row r="1588" x14ac:dyDescent="0.35"/>
    <row r="1589" x14ac:dyDescent="0.35"/>
    <row r="1590" x14ac:dyDescent="0.35"/>
    <row r="1591" x14ac:dyDescent="0.35"/>
    <row r="1592" x14ac:dyDescent="0.35"/>
    <row r="1593" x14ac:dyDescent="0.35"/>
    <row r="1594" x14ac:dyDescent="0.35"/>
    <row r="1595" x14ac:dyDescent="0.35"/>
    <row r="1596" x14ac:dyDescent="0.35"/>
    <row r="1597" x14ac:dyDescent="0.35"/>
    <row r="1598" x14ac:dyDescent="0.35"/>
    <row r="1599" x14ac:dyDescent="0.35"/>
    <row r="1600" x14ac:dyDescent="0.35"/>
    <row r="1601" x14ac:dyDescent="0.35"/>
    <row r="1602" x14ac:dyDescent="0.35"/>
    <row r="1603" x14ac:dyDescent="0.35"/>
    <row r="1604" x14ac:dyDescent="0.35"/>
    <row r="1605" x14ac:dyDescent="0.35"/>
    <row r="1606" x14ac:dyDescent="0.35"/>
    <row r="1607" x14ac:dyDescent="0.35"/>
    <row r="1608" x14ac:dyDescent="0.35"/>
    <row r="1609" x14ac:dyDescent="0.35"/>
    <row r="1610" x14ac:dyDescent="0.35"/>
    <row r="1611" x14ac:dyDescent="0.35"/>
    <row r="1612" x14ac:dyDescent="0.35"/>
    <row r="1613" x14ac:dyDescent="0.35"/>
    <row r="1614" x14ac:dyDescent="0.35"/>
    <row r="1615" x14ac:dyDescent="0.35"/>
    <row r="1616" x14ac:dyDescent="0.35"/>
    <row r="1617" x14ac:dyDescent="0.35"/>
    <row r="1618" x14ac:dyDescent="0.35"/>
    <row r="1619" x14ac:dyDescent="0.35"/>
    <row r="1620" x14ac:dyDescent="0.35"/>
    <row r="1621" x14ac:dyDescent="0.35"/>
    <row r="1622" x14ac:dyDescent="0.35"/>
    <row r="1623" x14ac:dyDescent="0.35"/>
    <row r="1624" x14ac:dyDescent="0.35"/>
    <row r="1625" x14ac:dyDescent="0.35"/>
    <row r="1626" x14ac:dyDescent="0.35"/>
    <row r="1627" x14ac:dyDescent="0.35"/>
    <row r="1628" x14ac:dyDescent="0.35"/>
    <row r="1629" x14ac:dyDescent="0.35"/>
    <row r="1630" x14ac:dyDescent="0.35"/>
    <row r="1631" x14ac:dyDescent="0.35"/>
    <row r="1632" x14ac:dyDescent="0.35"/>
    <row r="1633" x14ac:dyDescent="0.35"/>
    <row r="1634" x14ac:dyDescent="0.35"/>
    <row r="1635" x14ac:dyDescent="0.35"/>
    <row r="1636" x14ac:dyDescent="0.35"/>
    <row r="1637" x14ac:dyDescent="0.35"/>
    <row r="1638" x14ac:dyDescent="0.35"/>
    <row r="1639" x14ac:dyDescent="0.35"/>
    <row r="1640" x14ac:dyDescent="0.35"/>
    <row r="1641" x14ac:dyDescent="0.35"/>
    <row r="1642" x14ac:dyDescent="0.35"/>
    <row r="1643" x14ac:dyDescent="0.35"/>
    <row r="1644" x14ac:dyDescent="0.35"/>
    <row r="1645" x14ac:dyDescent="0.35"/>
    <row r="1646" x14ac:dyDescent="0.35"/>
    <row r="1647" x14ac:dyDescent="0.35"/>
    <row r="1648" x14ac:dyDescent="0.35"/>
    <row r="1649" x14ac:dyDescent="0.35"/>
    <row r="1650" x14ac:dyDescent="0.35"/>
    <row r="1651" x14ac:dyDescent="0.35"/>
    <row r="1652" x14ac:dyDescent="0.35"/>
    <row r="1653" x14ac:dyDescent="0.35"/>
    <row r="1654" x14ac:dyDescent="0.35"/>
    <row r="1655" x14ac:dyDescent="0.35"/>
    <row r="1656" x14ac:dyDescent="0.35"/>
    <row r="1657" x14ac:dyDescent="0.35"/>
    <row r="1658" x14ac:dyDescent="0.35"/>
    <row r="1659" x14ac:dyDescent="0.35"/>
    <row r="1660" x14ac:dyDescent="0.35"/>
    <row r="1661" x14ac:dyDescent="0.35"/>
    <row r="1662" x14ac:dyDescent="0.35"/>
    <row r="1663" x14ac:dyDescent="0.35"/>
    <row r="1664" x14ac:dyDescent="0.35"/>
    <row r="1665" x14ac:dyDescent="0.35"/>
    <row r="1666" x14ac:dyDescent="0.35"/>
    <row r="1667" x14ac:dyDescent="0.35"/>
    <row r="1668" x14ac:dyDescent="0.35"/>
    <row r="1669" x14ac:dyDescent="0.35"/>
    <row r="1670" x14ac:dyDescent="0.35"/>
    <row r="1671" x14ac:dyDescent="0.35"/>
    <row r="1672" x14ac:dyDescent="0.35"/>
    <row r="1673" x14ac:dyDescent="0.35"/>
    <row r="1674" x14ac:dyDescent="0.35"/>
    <row r="1675" x14ac:dyDescent="0.35"/>
    <row r="1676" x14ac:dyDescent="0.35"/>
    <row r="1677" x14ac:dyDescent="0.35"/>
    <row r="1678" x14ac:dyDescent="0.35"/>
    <row r="1679" x14ac:dyDescent="0.35"/>
    <row r="1680" x14ac:dyDescent="0.35"/>
    <row r="1681" x14ac:dyDescent="0.35"/>
    <row r="1682" x14ac:dyDescent="0.35"/>
    <row r="1683" x14ac:dyDescent="0.35"/>
    <row r="1684" x14ac:dyDescent="0.35"/>
    <row r="1685" x14ac:dyDescent="0.35"/>
    <row r="1686" x14ac:dyDescent="0.35"/>
    <row r="1687" x14ac:dyDescent="0.35"/>
    <row r="1688" x14ac:dyDescent="0.35"/>
    <row r="1689" x14ac:dyDescent="0.35"/>
    <row r="1690" x14ac:dyDescent="0.35"/>
    <row r="1691" x14ac:dyDescent="0.35"/>
    <row r="1692" x14ac:dyDescent="0.35"/>
    <row r="1693" x14ac:dyDescent="0.35"/>
    <row r="1694" x14ac:dyDescent="0.35"/>
    <row r="1695" x14ac:dyDescent="0.35"/>
    <row r="1696" x14ac:dyDescent="0.35"/>
    <row r="1697" x14ac:dyDescent="0.35"/>
    <row r="1698" x14ac:dyDescent="0.35"/>
    <row r="1699" x14ac:dyDescent="0.35"/>
    <row r="1700" x14ac:dyDescent="0.35"/>
    <row r="1701" x14ac:dyDescent="0.35"/>
    <row r="1702" x14ac:dyDescent="0.35"/>
    <row r="1703" x14ac:dyDescent="0.35"/>
    <row r="1704" x14ac:dyDescent="0.35"/>
    <row r="1705" x14ac:dyDescent="0.35"/>
    <row r="1706" x14ac:dyDescent="0.35"/>
    <row r="1707" x14ac:dyDescent="0.35"/>
    <row r="1708" x14ac:dyDescent="0.35"/>
    <row r="1709" x14ac:dyDescent="0.35"/>
    <row r="1710" x14ac:dyDescent="0.35"/>
    <row r="1711" x14ac:dyDescent="0.35"/>
    <row r="1712" x14ac:dyDescent="0.35"/>
    <row r="1713" x14ac:dyDescent="0.35"/>
    <row r="1714" x14ac:dyDescent="0.35"/>
    <row r="1715" x14ac:dyDescent="0.35"/>
    <row r="1716" x14ac:dyDescent="0.35"/>
    <row r="1717" x14ac:dyDescent="0.35"/>
    <row r="1718" x14ac:dyDescent="0.35"/>
    <row r="1719" x14ac:dyDescent="0.35"/>
    <row r="1720" x14ac:dyDescent="0.35"/>
    <row r="1721" x14ac:dyDescent="0.35"/>
    <row r="1722" x14ac:dyDescent="0.35"/>
    <row r="1723" x14ac:dyDescent="0.35"/>
    <row r="1724" x14ac:dyDescent="0.35"/>
    <row r="1725" x14ac:dyDescent="0.35"/>
    <row r="1726" x14ac:dyDescent="0.35"/>
    <row r="1727" x14ac:dyDescent="0.35"/>
    <row r="1728" x14ac:dyDescent="0.35"/>
    <row r="1729" x14ac:dyDescent="0.35"/>
    <row r="1730" x14ac:dyDescent="0.35"/>
    <row r="1731" x14ac:dyDescent="0.35"/>
    <row r="1732" x14ac:dyDescent="0.35"/>
    <row r="1733" x14ac:dyDescent="0.35"/>
    <row r="1734" x14ac:dyDescent="0.35"/>
    <row r="1735" x14ac:dyDescent="0.35"/>
    <row r="1736" x14ac:dyDescent="0.35"/>
    <row r="1737" x14ac:dyDescent="0.35"/>
    <row r="1738" x14ac:dyDescent="0.35"/>
    <row r="1739" x14ac:dyDescent="0.35"/>
    <row r="1740" x14ac:dyDescent="0.35"/>
    <row r="1741" x14ac:dyDescent="0.35"/>
    <row r="1742" x14ac:dyDescent="0.35"/>
    <row r="1743" x14ac:dyDescent="0.35"/>
    <row r="1744" x14ac:dyDescent="0.35"/>
    <row r="1745" x14ac:dyDescent="0.35"/>
    <row r="1746" x14ac:dyDescent="0.35"/>
    <row r="1747" x14ac:dyDescent="0.35"/>
    <row r="1748" x14ac:dyDescent="0.35"/>
    <row r="1749" x14ac:dyDescent="0.35"/>
    <row r="1750" x14ac:dyDescent="0.35"/>
    <row r="1751" x14ac:dyDescent="0.35"/>
    <row r="1752" x14ac:dyDescent="0.35"/>
    <row r="1753" x14ac:dyDescent="0.35"/>
    <row r="1754" x14ac:dyDescent="0.35"/>
    <row r="1755" x14ac:dyDescent="0.35"/>
    <row r="1756" x14ac:dyDescent="0.35"/>
    <row r="1757" x14ac:dyDescent="0.35"/>
    <row r="1758" x14ac:dyDescent="0.35"/>
    <row r="1759" x14ac:dyDescent="0.35"/>
    <row r="1760" x14ac:dyDescent="0.35"/>
    <row r="1761" x14ac:dyDescent="0.35"/>
    <row r="1762" x14ac:dyDescent="0.35"/>
    <row r="1763" x14ac:dyDescent="0.35"/>
    <row r="1764" x14ac:dyDescent="0.35"/>
    <row r="1765" x14ac:dyDescent="0.35"/>
    <row r="1766" x14ac:dyDescent="0.35"/>
    <row r="1767" x14ac:dyDescent="0.35"/>
    <row r="1768" x14ac:dyDescent="0.35"/>
    <row r="1769" x14ac:dyDescent="0.35"/>
    <row r="1770" x14ac:dyDescent="0.35"/>
    <row r="1771" x14ac:dyDescent="0.35"/>
    <row r="1772" x14ac:dyDescent="0.35"/>
    <row r="1773" x14ac:dyDescent="0.35"/>
    <row r="1774" x14ac:dyDescent="0.35"/>
    <row r="1775" x14ac:dyDescent="0.35"/>
    <row r="1776" x14ac:dyDescent="0.35"/>
    <row r="1777" x14ac:dyDescent="0.35"/>
    <row r="1778" x14ac:dyDescent="0.35"/>
    <row r="1779" x14ac:dyDescent="0.35"/>
    <row r="1780" x14ac:dyDescent="0.35"/>
    <row r="1781" x14ac:dyDescent="0.35"/>
    <row r="1782" x14ac:dyDescent="0.35"/>
    <row r="1783" x14ac:dyDescent="0.35"/>
    <row r="1784" x14ac:dyDescent="0.35"/>
    <row r="1785" x14ac:dyDescent="0.35"/>
    <row r="1786" x14ac:dyDescent="0.35"/>
    <row r="1787" x14ac:dyDescent="0.35"/>
    <row r="1788" x14ac:dyDescent="0.35"/>
    <row r="1789" x14ac:dyDescent="0.35"/>
    <row r="1790" x14ac:dyDescent="0.35"/>
    <row r="1791" x14ac:dyDescent="0.35"/>
    <row r="1792" x14ac:dyDescent="0.35"/>
    <row r="1793" x14ac:dyDescent="0.35"/>
    <row r="1794" x14ac:dyDescent="0.35"/>
    <row r="1795" x14ac:dyDescent="0.35"/>
    <row r="1796" x14ac:dyDescent="0.35"/>
    <row r="1797" x14ac:dyDescent="0.35"/>
    <row r="1798" x14ac:dyDescent="0.35"/>
    <row r="1799" x14ac:dyDescent="0.35"/>
    <row r="1800" x14ac:dyDescent="0.35"/>
    <row r="1801" x14ac:dyDescent="0.35"/>
    <row r="1802" x14ac:dyDescent="0.35"/>
    <row r="1803" x14ac:dyDescent="0.35"/>
    <row r="1804" x14ac:dyDescent="0.35"/>
    <row r="1805" x14ac:dyDescent="0.35"/>
    <row r="1806" x14ac:dyDescent="0.35"/>
    <row r="1807" x14ac:dyDescent="0.35"/>
    <row r="1808" x14ac:dyDescent="0.35"/>
    <row r="1809" x14ac:dyDescent="0.35"/>
    <row r="1810" x14ac:dyDescent="0.35"/>
    <row r="1811" x14ac:dyDescent="0.35"/>
    <row r="1812" x14ac:dyDescent="0.35"/>
    <row r="1813" x14ac:dyDescent="0.35"/>
    <row r="1814" x14ac:dyDescent="0.35"/>
    <row r="1815" x14ac:dyDescent="0.35"/>
    <row r="1816" x14ac:dyDescent="0.35"/>
    <row r="1817" x14ac:dyDescent="0.35"/>
    <row r="1818" x14ac:dyDescent="0.35"/>
    <row r="1819" x14ac:dyDescent="0.35"/>
    <row r="1820" x14ac:dyDescent="0.35"/>
    <row r="1821" x14ac:dyDescent="0.35"/>
    <row r="1822" x14ac:dyDescent="0.35"/>
    <row r="1823" x14ac:dyDescent="0.35"/>
    <row r="1824" x14ac:dyDescent="0.35"/>
    <row r="1825" x14ac:dyDescent="0.35"/>
    <row r="1826" x14ac:dyDescent="0.35"/>
    <row r="1827" x14ac:dyDescent="0.35"/>
    <row r="1828" x14ac:dyDescent="0.35"/>
    <row r="1829" x14ac:dyDescent="0.35"/>
    <row r="1830" x14ac:dyDescent="0.35"/>
    <row r="1831" x14ac:dyDescent="0.35"/>
    <row r="1832" x14ac:dyDescent="0.35"/>
    <row r="1833" x14ac:dyDescent="0.35"/>
    <row r="1834" x14ac:dyDescent="0.35"/>
    <row r="1835" x14ac:dyDescent="0.35"/>
    <row r="1836" x14ac:dyDescent="0.35"/>
    <row r="1837" x14ac:dyDescent="0.35"/>
    <row r="1838" x14ac:dyDescent="0.35"/>
    <row r="1839" x14ac:dyDescent="0.35"/>
    <row r="1840" x14ac:dyDescent="0.35"/>
    <row r="1841" x14ac:dyDescent="0.35"/>
    <row r="1842" x14ac:dyDescent="0.35"/>
    <row r="1843" x14ac:dyDescent="0.35"/>
    <row r="1844" x14ac:dyDescent="0.35"/>
    <row r="1845" x14ac:dyDescent="0.35"/>
    <row r="1846" x14ac:dyDescent="0.35"/>
    <row r="1847" x14ac:dyDescent="0.35"/>
    <row r="1848" x14ac:dyDescent="0.35"/>
    <row r="1849" x14ac:dyDescent="0.35"/>
    <row r="1850" x14ac:dyDescent="0.35"/>
    <row r="1851" x14ac:dyDescent="0.35"/>
    <row r="1852" x14ac:dyDescent="0.35"/>
    <row r="1853" x14ac:dyDescent="0.35"/>
    <row r="1854" x14ac:dyDescent="0.35"/>
    <row r="1855" x14ac:dyDescent="0.35"/>
    <row r="1856" x14ac:dyDescent="0.35"/>
    <row r="1857" x14ac:dyDescent="0.35"/>
    <row r="1858" x14ac:dyDescent="0.35"/>
    <row r="1859" x14ac:dyDescent="0.35"/>
    <row r="1860" x14ac:dyDescent="0.35"/>
    <row r="1861" x14ac:dyDescent="0.35"/>
    <row r="1862" x14ac:dyDescent="0.35"/>
    <row r="1863" x14ac:dyDescent="0.35"/>
    <row r="1864" x14ac:dyDescent="0.35"/>
    <row r="1865" x14ac:dyDescent="0.35"/>
    <row r="1866" x14ac:dyDescent="0.35"/>
    <row r="1867" x14ac:dyDescent="0.35"/>
    <row r="1868" x14ac:dyDescent="0.35"/>
    <row r="1869" x14ac:dyDescent="0.35"/>
    <row r="1870" x14ac:dyDescent="0.35"/>
    <row r="1871" x14ac:dyDescent="0.35"/>
    <row r="1872" x14ac:dyDescent="0.35"/>
    <row r="1873" x14ac:dyDescent="0.35"/>
    <row r="1874" x14ac:dyDescent="0.35"/>
    <row r="1875" x14ac:dyDescent="0.35"/>
    <row r="1876" x14ac:dyDescent="0.35"/>
    <row r="1877" x14ac:dyDescent="0.35"/>
    <row r="1878" x14ac:dyDescent="0.35"/>
    <row r="1879" x14ac:dyDescent="0.35"/>
    <row r="1880" x14ac:dyDescent="0.35"/>
    <row r="1881" x14ac:dyDescent="0.35"/>
    <row r="1882" x14ac:dyDescent="0.35"/>
    <row r="1883" x14ac:dyDescent="0.35"/>
    <row r="1884" x14ac:dyDescent="0.35"/>
    <row r="1885" x14ac:dyDescent="0.35"/>
    <row r="1886" x14ac:dyDescent="0.35"/>
    <row r="1887" x14ac:dyDescent="0.35"/>
    <row r="1888" x14ac:dyDescent="0.35"/>
    <row r="1889" x14ac:dyDescent="0.35"/>
    <row r="1890" x14ac:dyDescent="0.35"/>
    <row r="1891" x14ac:dyDescent="0.35"/>
    <row r="1892" x14ac:dyDescent="0.35"/>
    <row r="1893" x14ac:dyDescent="0.35"/>
    <row r="1894" x14ac:dyDescent="0.35"/>
    <row r="1895" x14ac:dyDescent="0.35"/>
    <row r="1896" x14ac:dyDescent="0.35"/>
    <row r="1897" x14ac:dyDescent="0.35"/>
    <row r="1898" x14ac:dyDescent="0.35"/>
    <row r="1899" x14ac:dyDescent="0.35"/>
    <row r="1900" x14ac:dyDescent="0.35"/>
    <row r="1901" x14ac:dyDescent="0.35"/>
    <row r="1902" x14ac:dyDescent="0.35"/>
    <row r="1903" x14ac:dyDescent="0.35"/>
    <row r="1904" x14ac:dyDescent="0.35"/>
    <row r="1905" x14ac:dyDescent="0.35"/>
    <row r="1906" x14ac:dyDescent="0.35"/>
    <row r="1907" x14ac:dyDescent="0.35"/>
    <row r="1908" x14ac:dyDescent="0.35"/>
    <row r="1909" x14ac:dyDescent="0.35"/>
    <row r="1910" x14ac:dyDescent="0.35"/>
    <row r="1911" x14ac:dyDescent="0.35"/>
    <row r="1912" x14ac:dyDescent="0.35"/>
    <row r="1913" x14ac:dyDescent="0.35"/>
    <row r="1914" x14ac:dyDescent="0.35"/>
    <row r="1915" x14ac:dyDescent="0.35"/>
    <row r="1916" x14ac:dyDescent="0.35"/>
    <row r="1917" x14ac:dyDescent="0.35"/>
    <row r="1918" x14ac:dyDescent="0.35"/>
    <row r="1919" x14ac:dyDescent="0.35"/>
    <row r="1920" x14ac:dyDescent="0.35"/>
    <row r="1921" x14ac:dyDescent="0.35"/>
    <row r="1922" x14ac:dyDescent="0.35"/>
    <row r="1923" x14ac:dyDescent="0.35"/>
    <row r="1924" x14ac:dyDescent="0.35"/>
    <row r="1925" x14ac:dyDescent="0.35"/>
    <row r="1926" x14ac:dyDescent="0.35"/>
    <row r="1927" x14ac:dyDescent="0.35"/>
    <row r="1928" x14ac:dyDescent="0.35"/>
    <row r="1929" x14ac:dyDescent="0.35"/>
    <row r="1930" x14ac:dyDescent="0.35"/>
    <row r="1931" x14ac:dyDescent="0.35"/>
    <row r="1932" x14ac:dyDescent="0.35"/>
    <row r="1933" x14ac:dyDescent="0.35"/>
    <row r="1934" x14ac:dyDescent="0.35"/>
    <row r="1935" x14ac:dyDescent="0.35"/>
    <row r="1936" x14ac:dyDescent="0.35"/>
    <row r="1937" x14ac:dyDescent="0.35"/>
    <row r="1938" x14ac:dyDescent="0.35"/>
    <row r="1939" x14ac:dyDescent="0.35"/>
    <row r="1940" x14ac:dyDescent="0.35"/>
    <row r="1941" x14ac:dyDescent="0.35"/>
    <row r="1942" x14ac:dyDescent="0.35"/>
    <row r="1943" x14ac:dyDescent="0.35"/>
    <row r="1944" x14ac:dyDescent="0.35"/>
    <row r="1945" x14ac:dyDescent="0.35"/>
    <row r="1946" x14ac:dyDescent="0.35"/>
    <row r="1947" x14ac:dyDescent="0.35"/>
    <row r="1948" x14ac:dyDescent="0.35"/>
    <row r="1949" x14ac:dyDescent="0.35"/>
    <row r="1950" x14ac:dyDescent="0.35"/>
    <row r="1951" x14ac:dyDescent="0.35"/>
    <row r="1952" x14ac:dyDescent="0.35"/>
    <row r="1953" x14ac:dyDescent="0.35"/>
    <row r="1954" x14ac:dyDescent="0.35"/>
    <row r="1955" x14ac:dyDescent="0.35"/>
    <row r="1956" x14ac:dyDescent="0.35"/>
    <row r="1957" x14ac:dyDescent="0.35"/>
    <row r="1958" x14ac:dyDescent="0.35"/>
    <row r="1959" x14ac:dyDescent="0.35"/>
    <row r="1960" x14ac:dyDescent="0.35"/>
    <row r="1961" x14ac:dyDescent="0.35"/>
    <row r="1962" x14ac:dyDescent="0.35"/>
    <row r="1963" x14ac:dyDescent="0.35"/>
    <row r="1964" x14ac:dyDescent="0.35"/>
    <row r="1965" x14ac:dyDescent="0.35"/>
    <row r="1966" x14ac:dyDescent="0.35"/>
    <row r="1967" x14ac:dyDescent="0.35"/>
    <row r="1968" x14ac:dyDescent="0.35"/>
    <row r="1969" x14ac:dyDescent="0.35"/>
    <row r="1970" x14ac:dyDescent="0.35"/>
    <row r="1971" x14ac:dyDescent="0.35"/>
    <row r="1972" x14ac:dyDescent="0.35"/>
    <row r="1973" x14ac:dyDescent="0.35"/>
    <row r="1974" x14ac:dyDescent="0.35"/>
    <row r="1975" x14ac:dyDescent="0.35"/>
    <row r="1976" x14ac:dyDescent="0.35"/>
    <row r="1977" x14ac:dyDescent="0.35"/>
    <row r="1978" x14ac:dyDescent="0.35"/>
    <row r="1979" x14ac:dyDescent="0.35"/>
    <row r="1980" x14ac:dyDescent="0.35"/>
    <row r="1981" x14ac:dyDescent="0.35"/>
    <row r="1982" x14ac:dyDescent="0.35"/>
    <row r="1983" x14ac:dyDescent="0.35"/>
    <row r="1984" x14ac:dyDescent="0.35"/>
    <row r="1985" x14ac:dyDescent="0.35"/>
    <row r="1986" x14ac:dyDescent="0.35"/>
    <row r="1987" x14ac:dyDescent="0.35"/>
    <row r="1988" x14ac:dyDescent="0.35"/>
    <row r="1989" x14ac:dyDescent="0.35"/>
    <row r="1990" x14ac:dyDescent="0.35"/>
    <row r="1991" x14ac:dyDescent="0.35"/>
    <row r="1992" x14ac:dyDescent="0.35"/>
    <row r="1993" x14ac:dyDescent="0.35"/>
    <row r="1994" x14ac:dyDescent="0.35"/>
    <row r="1995" x14ac:dyDescent="0.35"/>
    <row r="1996" x14ac:dyDescent="0.35"/>
    <row r="1997" x14ac:dyDescent="0.35"/>
    <row r="1998" x14ac:dyDescent="0.35"/>
    <row r="1999" x14ac:dyDescent="0.35"/>
    <row r="2000" x14ac:dyDescent="0.35"/>
    <row r="2001" x14ac:dyDescent="0.35"/>
    <row r="2002" x14ac:dyDescent="0.35"/>
    <row r="2003" x14ac:dyDescent="0.35"/>
    <row r="2004" x14ac:dyDescent="0.35"/>
    <row r="2005" x14ac:dyDescent="0.35"/>
    <row r="2006" x14ac:dyDescent="0.35"/>
    <row r="2007" x14ac:dyDescent="0.35"/>
    <row r="2008" x14ac:dyDescent="0.35"/>
    <row r="2009" x14ac:dyDescent="0.35"/>
    <row r="2010" x14ac:dyDescent="0.35"/>
    <row r="2011" x14ac:dyDescent="0.35"/>
    <row r="2012" x14ac:dyDescent="0.35"/>
    <row r="2013" x14ac:dyDescent="0.35"/>
    <row r="2014" x14ac:dyDescent="0.35"/>
    <row r="2015" x14ac:dyDescent="0.35"/>
    <row r="2016" x14ac:dyDescent="0.35"/>
    <row r="2017" x14ac:dyDescent="0.35"/>
    <row r="2018" x14ac:dyDescent="0.35"/>
    <row r="2019" x14ac:dyDescent="0.35"/>
    <row r="2020" x14ac:dyDescent="0.35"/>
    <row r="2021" x14ac:dyDescent="0.35"/>
    <row r="2022" x14ac:dyDescent="0.35"/>
    <row r="2023" x14ac:dyDescent="0.35"/>
    <row r="2024" x14ac:dyDescent="0.35"/>
    <row r="2025" x14ac:dyDescent="0.35"/>
    <row r="2026" x14ac:dyDescent="0.35"/>
    <row r="2027" x14ac:dyDescent="0.35"/>
    <row r="2028" x14ac:dyDescent="0.35"/>
    <row r="2029" x14ac:dyDescent="0.35"/>
    <row r="2030" x14ac:dyDescent="0.35"/>
    <row r="2031" x14ac:dyDescent="0.35"/>
    <row r="2032" x14ac:dyDescent="0.35"/>
    <row r="2033" x14ac:dyDescent="0.35"/>
    <row r="2034" x14ac:dyDescent="0.35"/>
    <row r="2035" x14ac:dyDescent="0.35"/>
    <row r="2036" x14ac:dyDescent="0.35"/>
    <row r="2037" x14ac:dyDescent="0.35"/>
    <row r="2038" x14ac:dyDescent="0.35"/>
    <row r="2039" x14ac:dyDescent="0.35"/>
    <row r="2040" x14ac:dyDescent="0.35"/>
    <row r="2041" x14ac:dyDescent="0.35"/>
    <row r="2042" x14ac:dyDescent="0.35"/>
    <row r="2043" x14ac:dyDescent="0.35"/>
    <row r="2044" x14ac:dyDescent="0.35"/>
    <row r="2045" x14ac:dyDescent="0.35"/>
    <row r="2046" x14ac:dyDescent="0.35"/>
    <row r="2047" x14ac:dyDescent="0.35"/>
    <row r="2048" x14ac:dyDescent="0.35"/>
    <row r="2049" x14ac:dyDescent="0.35"/>
    <row r="2050" x14ac:dyDescent="0.35"/>
    <row r="2051" x14ac:dyDescent="0.35"/>
    <row r="2052" x14ac:dyDescent="0.35"/>
    <row r="2053" x14ac:dyDescent="0.35"/>
    <row r="2054" x14ac:dyDescent="0.35"/>
    <row r="2055" x14ac:dyDescent="0.35"/>
    <row r="2056" x14ac:dyDescent="0.35"/>
    <row r="2057" x14ac:dyDescent="0.35"/>
    <row r="2058" x14ac:dyDescent="0.35"/>
    <row r="2059" x14ac:dyDescent="0.35"/>
    <row r="2060" x14ac:dyDescent="0.35"/>
    <row r="2061" x14ac:dyDescent="0.35"/>
    <row r="2062" x14ac:dyDescent="0.35"/>
    <row r="2063" x14ac:dyDescent="0.35"/>
    <row r="2064" x14ac:dyDescent="0.35"/>
    <row r="2065" x14ac:dyDescent="0.35"/>
    <row r="2066" x14ac:dyDescent="0.35"/>
    <row r="2067" x14ac:dyDescent="0.35"/>
    <row r="2068" x14ac:dyDescent="0.35"/>
    <row r="2069" x14ac:dyDescent="0.35"/>
    <row r="2070" x14ac:dyDescent="0.35"/>
    <row r="2071" x14ac:dyDescent="0.35"/>
    <row r="2072" x14ac:dyDescent="0.35"/>
    <row r="2073" x14ac:dyDescent="0.35"/>
    <row r="2074" x14ac:dyDescent="0.35"/>
    <row r="2075" x14ac:dyDescent="0.35"/>
    <row r="2076" x14ac:dyDescent="0.35"/>
    <row r="2077" x14ac:dyDescent="0.35"/>
    <row r="2078" x14ac:dyDescent="0.35"/>
    <row r="2079" x14ac:dyDescent="0.35"/>
    <row r="2080" x14ac:dyDescent="0.35"/>
    <row r="2081" x14ac:dyDescent="0.35"/>
    <row r="2082" x14ac:dyDescent="0.35"/>
    <row r="2083" x14ac:dyDescent="0.35"/>
    <row r="2084" x14ac:dyDescent="0.35"/>
    <row r="2085" x14ac:dyDescent="0.35"/>
    <row r="2086" x14ac:dyDescent="0.35"/>
    <row r="2087" x14ac:dyDescent="0.35"/>
    <row r="2088" x14ac:dyDescent="0.35"/>
    <row r="2089" x14ac:dyDescent="0.35"/>
    <row r="2090" x14ac:dyDescent="0.35"/>
    <row r="2091" x14ac:dyDescent="0.35"/>
    <row r="2092" x14ac:dyDescent="0.35"/>
    <row r="2093" x14ac:dyDescent="0.35"/>
    <row r="2094" x14ac:dyDescent="0.35"/>
    <row r="2095" x14ac:dyDescent="0.35"/>
    <row r="2096" x14ac:dyDescent="0.35"/>
    <row r="2097" x14ac:dyDescent="0.35"/>
    <row r="2098" x14ac:dyDescent="0.35"/>
    <row r="2099" x14ac:dyDescent="0.35"/>
    <row r="2100" x14ac:dyDescent="0.35"/>
    <row r="2101" x14ac:dyDescent="0.35"/>
    <row r="2102" x14ac:dyDescent="0.35"/>
    <row r="2103" x14ac:dyDescent="0.35"/>
    <row r="2104" x14ac:dyDescent="0.35"/>
    <row r="2105" x14ac:dyDescent="0.35"/>
    <row r="2106" x14ac:dyDescent="0.35"/>
    <row r="2107" x14ac:dyDescent="0.35"/>
    <row r="2108" x14ac:dyDescent="0.35"/>
    <row r="2109" x14ac:dyDescent="0.35"/>
    <row r="2110" x14ac:dyDescent="0.35"/>
    <row r="2111" x14ac:dyDescent="0.35"/>
    <row r="2112" x14ac:dyDescent="0.35"/>
    <row r="2113" x14ac:dyDescent="0.35"/>
    <row r="2114" x14ac:dyDescent="0.35"/>
    <row r="2115" x14ac:dyDescent="0.35"/>
    <row r="2116" x14ac:dyDescent="0.35"/>
    <row r="2117" x14ac:dyDescent="0.35"/>
    <row r="2118" x14ac:dyDescent="0.35"/>
    <row r="2119" x14ac:dyDescent="0.35"/>
    <row r="2120" x14ac:dyDescent="0.35"/>
    <row r="2121" x14ac:dyDescent="0.35"/>
    <row r="2122" x14ac:dyDescent="0.35"/>
    <row r="2123" x14ac:dyDescent="0.35"/>
    <row r="2124" x14ac:dyDescent="0.35"/>
    <row r="2125" x14ac:dyDescent="0.35"/>
    <row r="2126" x14ac:dyDescent="0.35"/>
    <row r="2127" x14ac:dyDescent="0.35"/>
    <row r="2128" x14ac:dyDescent="0.35"/>
    <row r="2129" x14ac:dyDescent="0.35"/>
    <row r="2130" x14ac:dyDescent="0.35"/>
    <row r="2131" x14ac:dyDescent="0.35"/>
    <row r="2132" x14ac:dyDescent="0.35"/>
    <row r="2133" x14ac:dyDescent="0.35"/>
    <row r="2134" x14ac:dyDescent="0.35"/>
    <row r="2135" x14ac:dyDescent="0.35"/>
    <row r="2136" x14ac:dyDescent="0.35"/>
    <row r="2137" x14ac:dyDescent="0.35"/>
    <row r="2138" x14ac:dyDescent="0.35"/>
    <row r="2139" x14ac:dyDescent="0.35"/>
    <row r="2140" x14ac:dyDescent="0.35"/>
    <row r="2141" x14ac:dyDescent="0.35"/>
    <row r="2142" x14ac:dyDescent="0.35"/>
    <row r="2143" x14ac:dyDescent="0.35"/>
    <row r="2144" x14ac:dyDescent="0.35"/>
    <row r="2145" x14ac:dyDescent="0.35"/>
    <row r="2146" x14ac:dyDescent="0.35"/>
    <row r="2147" x14ac:dyDescent="0.35"/>
    <row r="2148" x14ac:dyDescent="0.35"/>
    <row r="2149" x14ac:dyDescent="0.35"/>
    <row r="2150" x14ac:dyDescent="0.35"/>
    <row r="2151" x14ac:dyDescent="0.35"/>
    <row r="2152" x14ac:dyDescent="0.35"/>
    <row r="2153" x14ac:dyDescent="0.35"/>
    <row r="2154" x14ac:dyDescent="0.35"/>
    <row r="2155" x14ac:dyDescent="0.35"/>
    <row r="2156" x14ac:dyDescent="0.35"/>
    <row r="2157" x14ac:dyDescent="0.35"/>
    <row r="2158" x14ac:dyDescent="0.35"/>
    <row r="2159" x14ac:dyDescent="0.35"/>
    <row r="2160" x14ac:dyDescent="0.35"/>
    <row r="2161" x14ac:dyDescent="0.35"/>
    <row r="2162" x14ac:dyDescent="0.35"/>
    <row r="2163" x14ac:dyDescent="0.35"/>
    <row r="2164" x14ac:dyDescent="0.35"/>
    <row r="2165" x14ac:dyDescent="0.35"/>
    <row r="2166" x14ac:dyDescent="0.35"/>
    <row r="2167" x14ac:dyDescent="0.35"/>
    <row r="2168" x14ac:dyDescent="0.35"/>
    <row r="2169" x14ac:dyDescent="0.35"/>
    <row r="2170" x14ac:dyDescent="0.35"/>
    <row r="2171" x14ac:dyDescent="0.35"/>
    <row r="2172" x14ac:dyDescent="0.35"/>
    <row r="2173" x14ac:dyDescent="0.35"/>
    <row r="2174" x14ac:dyDescent="0.35"/>
    <row r="2175" x14ac:dyDescent="0.35"/>
    <row r="2176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  <row r="4865" x14ac:dyDescent="0.35"/>
    <row r="4866" x14ac:dyDescent="0.35"/>
    <row r="4867" x14ac:dyDescent="0.35"/>
    <row r="4868" x14ac:dyDescent="0.35"/>
    <row r="4869" x14ac:dyDescent="0.35"/>
    <row r="4870" x14ac:dyDescent="0.35"/>
    <row r="4871" x14ac:dyDescent="0.35"/>
    <row r="4872" x14ac:dyDescent="0.35"/>
    <row r="4873" x14ac:dyDescent="0.35"/>
    <row r="4874" x14ac:dyDescent="0.35"/>
    <row r="4875" x14ac:dyDescent="0.35"/>
    <row r="4876" x14ac:dyDescent="0.35"/>
    <row r="4877" x14ac:dyDescent="0.35"/>
    <row r="4878" x14ac:dyDescent="0.35"/>
    <row r="4879" x14ac:dyDescent="0.35"/>
    <row r="4880" x14ac:dyDescent="0.35"/>
    <row r="4881" x14ac:dyDescent="0.35"/>
    <row r="4882" x14ac:dyDescent="0.35"/>
    <row r="4883" x14ac:dyDescent="0.35"/>
    <row r="4884" x14ac:dyDescent="0.35"/>
    <row r="4885" x14ac:dyDescent="0.35"/>
    <row r="4886" x14ac:dyDescent="0.35"/>
    <row r="4887" x14ac:dyDescent="0.35"/>
    <row r="4888" x14ac:dyDescent="0.35"/>
    <row r="4889" x14ac:dyDescent="0.35"/>
    <row r="4890" x14ac:dyDescent="0.35"/>
    <row r="4891" x14ac:dyDescent="0.35"/>
    <row r="4892" x14ac:dyDescent="0.35"/>
    <row r="4893" x14ac:dyDescent="0.35"/>
    <row r="4894" x14ac:dyDescent="0.35"/>
    <row r="4895" x14ac:dyDescent="0.35"/>
    <row r="4896" x14ac:dyDescent="0.35"/>
    <row r="4897" x14ac:dyDescent="0.35"/>
    <row r="4898" x14ac:dyDescent="0.35"/>
    <row r="4899" x14ac:dyDescent="0.35"/>
    <row r="4900" x14ac:dyDescent="0.35"/>
    <row r="4901" x14ac:dyDescent="0.35"/>
    <row r="4902" x14ac:dyDescent="0.35"/>
    <row r="4903" x14ac:dyDescent="0.35"/>
    <row r="4904" x14ac:dyDescent="0.35"/>
    <row r="4905" x14ac:dyDescent="0.35"/>
    <row r="4906" x14ac:dyDescent="0.35"/>
    <row r="4907" x14ac:dyDescent="0.35"/>
    <row r="4908" x14ac:dyDescent="0.35"/>
    <row r="4909" x14ac:dyDescent="0.35"/>
    <row r="4910" x14ac:dyDescent="0.35"/>
    <row r="4911" x14ac:dyDescent="0.35"/>
    <row r="4912" x14ac:dyDescent="0.35"/>
    <row r="4913" x14ac:dyDescent="0.35"/>
    <row r="4914" x14ac:dyDescent="0.35"/>
    <row r="4915" x14ac:dyDescent="0.35"/>
    <row r="4916" x14ac:dyDescent="0.35"/>
    <row r="4917" x14ac:dyDescent="0.35"/>
    <row r="4918" x14ac:dyDescent="0.35"/>
    <row r="4919" x14ac:dyDescent="0.35"/>
    <row r="4920" x14ac:dyDescent="0.35"/>
    <row r="4921" x14ac:dyDescent="0.35"/>
    <row r="4922" x14ac:dyDescent="0.35"/>
    <row r="4923" x14ac:dyDescent="0.35"/>
    <row r="4924" x14ac:dyDescent="0.35"/>
    <row r="4925" x14ac:dyDescent="0.35"/>
    <row r="4926" x14ac:dyDescent="0.35"/>
    <row r="4927" x14ac:dyDescent="0.35"/>
    <row r="4928" x14ac:dyDescent="0.35"/>
    <row r="4929" x14ac:dyDescent="0.35"/>
    <row r="4930" x14ac:dyDescent="0.35"/>
    <row r="4931" x14ac:dyDescent="0.35"/>
    <row r="4932" x14ac:dyDescent="0.35"/>
    <row r="4933" x14ac:dyDescent="0.35"/>
    <row r="4934" x14ac:dyDescent="0.35"/>
    <row r="4935" x14ac:dyDescent="0.35"/>
    <row r="4936" x14ac:dyDescent="0.35"/>
    <row r="4937" x14ac:dyDescent="0.35"/>
    <row r="4938" x14ac:dyDescent="0.35"/>
    <row r="4939" x14ac:dyDescent="0.35"/>
    <row r="4940" x14ac:dyDescent="0.35"/>
    <row r="4941" x14ac:dyDescent="0.35"/>
    <row r="4942" x14ac:dyDescent="0.35"/>
    <row r="4943" x14ac:dyDescent="0.35"/>
    <row r="4944" x14ac:dyDescent="0.35"/>
    <row r="4945" x14ac:dyDescent="0.35"/>
    <row r="4946" x14ac:dyDescent="0.35"/>
    <row r="4947" x14ac:dyDescent="0.35"/>
    <row r="4948" x14ac:dyDescent="0.35"/>
    <row r="4949" x14ac:dyDescent="0.35"/>
    <row r="4950" x14ac:dyDescent="0.35"/>
    <row r="4951" x14ac:dyDescent="0.35"/>
    <row r="4952" x14ac:dyDescent="0.35"/>
    <row r="4953" x14ac:dyDescent="0.35"/>
    <row r="4954" x14ac:dyDescent="0.35"/>
    <row r="4955" x14ac:dyDescent="0.35"/>
    <row r="4956" x14ac:dyDescent="0.35"/>
    <row r="4957" x14ac:dyDescent="0.35"/>
    <row r="4958" x14ac:dyDescent="0.35"/>
    <row r="4959" x14ac:dyDescent="0.35"/>
    <row r="4960" x14ac:dyDescent="0.35"/>
    <row r="4961" x14ac:dyDescent="0.35"/>
    <row r="4962" x14ac:dyDescent="0.35"/>
    <row r="4963" x14ac:dyDescent="0.35"/>
    <row r="4964" x14ac:dyDescent="0.35"/>
    <row r="4965" x14ac:dyDescent="0.35"/>
    <row r="4966" x14ac:dyDescent="0.35"/>
    <row r="4967" x14ac:dyDescent="0.35"/>
    <row r="4968" x14ac:dyDescent="0.35"/>
    <row r="4969" x14ac:dyDescent="0.35"/>
    <row r="4970" x14ac:dyDescent="0.35"/>
    <row r="4971" x14ac:dyDescent="0.35"/>
    <row r="4972" x14ac:dyDescent="0.35"/>
    <row r="4973" x14ac:dyDescent="0.35"/>
    <row r="4974" x14ac:dyDescent="0.35"/>
    <row r="4975" x14ac:dyDescent="0.35"/>
    <row r="4976" x14ac:dyDescent="0.35"/>
    <row r="4977" x14ac:dyDescent="0.35"/>
    <row r="4978" x14ac:dyDescent="0.35"/>
    <row r="4979" x14ac:dyDescent="0.35"/>
    <row r="4980" x14ac:dyDescent="0.35"/>
    <row r="4981" x14ac:dyDescent="0.35"/>
    <row r="4982" x14ac:dyDescent="0.35"/>
    <row r="4983" x14ac:dyDescent="0.35"/>
    <row r="4984" x14ac:dyDescent="0.35"/>
    <row r="4985" x14ac:dyDescent="0.35"/>
    <row r="4986" x14ac:dyDescent="0.35"/>
    <row r="4987" x14ac:dyDescent="0.35"/>
    <row r="4988" x14ac:dyDescent="0.35"/>
    <row r="4989" x14ac:dyDescent="0.35"/>
    <row r="4990" x14ac:dyDescent="0.35"/>
    <row r="4991" x14ac:dyDescent="0.35"/>
    <row r="4992" x14ac:dyDescent="0.35"/>
    <row r="4993" x14ac:dyDescent="0.35"/>
    <row r="4994" x14ac:dyDescent="0.35"/>
    <row r="4995" x14ac:dyDescent="0.35"/>
    <row r="4996" x14ac:dyDescent="0.35"/>
    <row r="4997" x14ac:dyDescent="0.35"/>
    <row r="4998" x14ac:dyDescent="0.35"/>
    <row r="4999" x14ac:dyDescent="0.35"/>
    <row r="5000" x14ac:dyDescent="0.35"/>
    <row r="5001" x14ac:dyDescent="0.35"/>
    <row r="5002" x14ac:dyDescent="0.35"/>
    <row r="5003" x14ac:dyDescent="0.35"/>
    <row r="5004" x14ac:dyDescent="0.35"/>
    <row r="5005" x14ac:dyDescent="0.35"/>
    <row r="5006" x14ac:dyDescent="0.35"/>
    <row r="5007" x14ac:dyDescent="0.35"/>
    <row r="5008" x14ac:dyDescent="0.35"/>
    <row r="5009" x14ac:dyDescent="0.35"/>
    <row r="5010" x14ac:dyDescent="0.35"/>
    <row r="5011" x14ac:dyDescent="0.35"/>
    <row r="5012" x14ac:dyDescent="0.35"/>
    <row r="5013" x14ac:dyDescent="0.35"/>
    <row r="5014" x14ac:dyDescent="0.35"/>
    <row r="5015" x14ac:dyDescent="0.35"/>
    <row r="5016" x14ac:dyDescent="0.35"/>
    <row r="5017" x14ac:dyDescent="0.35"/>
    <row r="5018" x14ac:dyDescent="0.35"/>
    <row r="5019" x14ac:dyDescent="0.35"/>
    <row r="5020" x14ac:dyDescent="0.35"/>
    <row r="5021" x14ac:dyDescent="0.35"/>
    <row r="5022" x14ac:dyDescent="0.35"/>
    <row r="5023" x14ac:dyDescent="0.35"/>
    <row r="5024" x14ac:dyDescent="0.35"/>
    <row r="5025" x14ac:dyDescent="0.35"/>
    <row r="5026" x14ac:dyDescent="0.35"/>
    <row r="5027" x14ac:dyDescent="0.35"/>
    <row r="5028" x14ac:dyDescent="0.35"/>
    <row r="5029" x14ac:dyDescent="0.35"/>
    <row r="5030" x14ac:dyDescent="0.35"/>
    <row r="5031" x14ac:dyDescent="0.35"/>
    <row r="5032" x14ac:dyDescent="0.35"/>
    <row r="5033" x14ac:dyDescent="0.35"/>
    <row r="5034" x14ac:dyDescent="0.35"/>
    <row r="5035" x14ac:dyDescent="0.35"/>
    <row r="5036" x14ac:dyDescent="0.35"/>
    <row r="5037" x14ac:dyDescent="0.35"/>
    <row r="5038" x14ac:dyDescent="0.35"/>
    <row r="5039" x14ac:dyDescent="0.35"/>
    <row r="5040" x14ac:dyDescent="0.35"/>
    <row r="5041" x14ac:dyDescent="0.35"/>
    <row r="5042" x14ac:dyDescent="0.35"/>
    <row r="5043" x14ac:dyDescent="0.35"/>
    <row r="5044" x14ac:dyDescent="0.35"/>
    <row r="5045" x14ac:dyDescent="0.35"/>
    <row r="5046" x14ac:dyDescent="0.35"/>
    <row r="5047" x14ac:dyDescent="0.35"/>
    <row r="5048" x14ac:dyDescent="0.35"/>
    <row r="5049" x14ac:dyDescent="0.35"/>
    <row r="5050" x14ac:dyDescent="0.35"/>
    <row r="5051" x14ac:dyDescent="0.35"/>
    <row r="5052" x14ac:dyDescent="0.35"/>
    <row r="5053" x14ac:dyDescent="0.35"/>
    <row r="5054" x14ac:dyDescent="0.35"/>
    <row r="5055" x14ac:dyDescent="0.35"/>
    <row r="5056" x14ac:dyDescent="0.35"/>
    <row r="5057" x14ac:dyDescent="0.35"/>
    <row r="5058" x14ac:dyDescent="0.35"/>
    <row r="5059" x14ac:dyDescent="0.35"/>
    <row r="5060" x14ac:dyDescent="0.35"/>
    <row r="5061" x14ac:dyDescent="0.35"/>
    <row r="5062" x14ac:dyDescent="0.35"/>
    <row r="5063" x14ac:dyDescent="0.35"/>
    <row r="5064" x14ac:dyDescent="0.35"/>
    <row r="5065" x14ac:dyDescent="0.35"/>
    <row r="5066" x14ac:dyDescent="0.35"/>
    <row r="5067" x14ac:dyDescent="0.35"/>
    <row r="5068" x14ac:dyDescent="0.35"/>
    <row r="5069" x14ac:dyDescent="0.35"/>
    <row r="5070" x14ac:dyDescent="0.35"/>
    <row r="5071" x14ac:dyDescent="0.35"/>
    <row r="5072" x14ac:dyDescent="0.35"/>
    <row r="5073" x14ac:dyDescent="0.35"/>
    <row r="5074" x14ac:dyDescent="0.35"/>
    <row r="5075" x14ac:dyDescent="0.35"/>
    <row r="5076" x14ac:dyDescent="0.35"/>
    <row r="5077" x14ac:dyDescent="0.35"/>
    <row r="5078" x14ac:dyDescent="0.35"/>
    <row r="5079" x14ac:dyDescent="0.35"/>
    <row r="5080" x14ac:dyDescent="0.35"/>
    <row r="5081" x14ac:dyDescent="0.35"/>
    <row r="5082" x14ac:dyDescent="0.35"/>
    <row r="5083" x14ac:dyDescent="0.35"/>
    <row r="5084" x14ac:dyDescent="0.35"/>
    <row r="5085" x14ac:dyDescent="0.35"/>
    <row r="5086" x14ac:dyDescent="0.35"/>
    <row r="5087" x14ac:dyDescent="0.35"/>
    <row r="5088" x14ac:dyDescent="0.35"/>
    <row r="5089" x14ac:dyDescent="0.35"/>
    <row r="5090" x14ac:dyDescent="0.35"/>
    <row r="5091" x14ac:dyDescent="0.35"/>
    <row r="5092" x14ac:dyDescent="0.35"/>
    <row r="5093" x14ac:dyDescent="0.35"/>
    <row r="5094" x14ac:dyDescent="0.35"/>
    <row r="5095" x14ac:dyDescent="0.35"/>
    <row r="5096" x14ac:dyDescent="0.35"/>
    <row r="5097" x14ac:dyDescent="0.35"/>
    <row r="5098" x14ac:dyDescent="0.35"/>
    <row r="5099" x14ac:dyDescent="0.35"/>
    <row r="5100" x14ac:dyDescent="0.35"/>
    <row r="5101" x14ac:dyDescent="0.35"/>
    <row r="5102" x14ac:dyDescent="0.35"/>
    <row r="5103" x14ac:dyDescent="0.35"/>
    <row r="5104" x14ac:dyDescent="0.35"/>
    <row r="5105" x14ac:dyDescent="0.35"/>
    <row r="5106" x14ac:dyDescent="0.35"/>
    <row r="5107" x14ac:dyDescent="0.35"/>
    <row r="5108" x14ac:dyDescent="0.35"/>
    <row r="5109" x14ac:dyDescent="0.35"/>
    <row r="5110" x14ac:dyDescent="0.35"/>
    <row r="5111" x14ac:dyDescent="0.35"/>
    <row r="5112" x14ac:dyDescent="0.35"/>
    <row r="5113" x14ac:dyDescent="0.35"/>
    <row r="5114" x14ac:dyDescent="0.35"/>
    <row r="5115" x14ac:dyDescent="0.35"/>
    <row r="5116" x14ac:dyDescent="0.35"/>
    <row r="5117" x14ac:dyDescent="0.35"/>
    <row r="5118" x14ac:dyDescent="0.35"/>
    <row r="5119" x14ac:dyDescent="0.35"/>
    <row r="5120" x14ac:dyDescent="0.35"/>
    <row r="5121" x14ac:dyDescent="0.35"/>
    <row r="5122" x14ac:dyDescent="0.35"/>
    <row r="5123" x14ac:dyDescent="0.35"/>
    <row r="5124" x14ac:dyDescent="0.35"/>
    <row r="5125" x14ac:dyDescent="0.35"/>
    <row r="5126" x14ac:dyDescent="0.35"/>
    <row r="5127" x14ac:dyDescent="0.35"/>
    <row r="5128" x14ac:dyDescent="0.35"/>
    <row r="5129" x14ac:dyDescent="0.35"/>
    <row r="5130" x14ac:dyDescent="0.35"/>
    <row r="5131" x14ac:dyDescent="0.35"/>
    <row r="5132" x14ac:dyDescent="0.35"/>
    <row r="5133" x14ac:dyDescent="0.35"/>
    <row r="5134" x14ac:dyDescent="0.35"/>
    <row r="5135" x14ac:dyDescent="0.35"/>
    <row r="5136" x14ac:dyDescent="0.35"/>
    <row r="5137" x14ac:dyDescent="0.35"/>
    <row r="5138" x14ac:dyDescent="0.35"/>
    <row r="5139" x14ac:dyDescent="0.35"/>
    <row r="5140" x14ac:dyDescent="0.35"/>
    <row r="5141" x14ac:dyDescent="0.35"/>
    <row r="5142" x14ac:dyDescent="0.35"/>
    <row r="5143" x14ac:dyDescent="0.35"/>
    <row r="5144" x14ac:dyDescent="0.35"/>
    <row r="5145" x14ac:dyDescent="0.35"/>
    <row r="5146" x14ac:dyDescent="0.35"/>
    <row r="5147" x14ac:dyDescent="0.35"/>
    <row r="5148" x14ac:dyDescent="0.35"/>
    <row r="5149" x14ac:dyDescent="0.35"/>
    <row r="5150" x14ac:dyDescent="0.35"/>
    <row r="5151" x14ac:dyDescent="0.35"/>
    <row r="5152" x14ac:dyDescent="0.35"/>
    <row r="5153" x14ac:dyDescent="0.35"/>
    <row r="5154" x14ac:dyDescent="0.35"/>
    <row r="5155" x14ac:dyDescent="0.35"/>
    <row r="5156" x14ac:dyDescent="0.35"/>
    <row r="5157" x14ac:dyDescent="0.35"/>
    <row r="5158" x14ac:dyDescent="0.35"/>
    <row r="5159" x14ac:dyDescent="0.35"/>
    <row r="5160" x14ac:dyDescent="0.35"/>
    <row r="5161" x14ac:dyDescent="0.35"/>
    <row r="5162" x14ac:dyDescent="0.35"/>
    <row r="5163" x14ac:dyDescent="0.35"/>
    <row r="5164" x14ac:dyDescent="0.35"/>
    <row r="5165" x14ac:dyDescent="0.35"/>
    <row r="5166" x14ac:dyDescent="0.35"/>
    <row r="5167" x14ac:dyDescent="0.35"/>
    <row r="5168" x14ac:dyDescent="0.35"/>
    <row r="5169" x14ac:dyDescent="0.35"/>
    <row r="5170" x14ac:dyDescent="0.35"/>
    <row r="5171" x14ac:dyDescent="0.35"/>
    <row r="5172" x14ac:dyDescent="0.35"/>
    <row r="5173" x14ac:dyDescent="0.35"/>
    <row r="5174" x14ac:dyDescent="0.35"/>
    <row r="5175" x14ac:dyDescent="0.35"/>
    <row r="5176" x14ac:dyDescent="0.35"/>
    <row r="5177" x14ac:dyDescent="0.35"/>
    <row r="5178" x14ac:dyDescent="0.35"/>
    <row r="5179" x14ac:dyDescent="0.35"/>
    <row r="5180" x14ac:dyDescent="0.35"/>
    <row r="5181" x14ac:dyDescent="0.35"/>
    <row r="5182" x14ac:dyDescent="0.35"/>
    <row r="5183" x14ac:dyDescent="0.35"/>
    <row r="5184" x14ac:dyDescent="0.35"/>
    <row r="5185" x14ac:dyDescent="0.35"/>
    <row r="5186" x14ac:dyDescent="0.35"/>
    <row r="5187" x14ac:dyDescent="0.35"/>
    <row r="5188" x14ac:dyDescent="0.35"/>
    <row r="5189" x14ac:dyDescent="0.35"/>
    <row r="5190" x14ac:dyDescent="0.35"/>
    <row r="5191" x14ac:dyDescent="0.35"/>
    <row r="5192" x14ac:dyDescent="0.35"/>
    <row r="5193" x14ac:dyDescent="0.35"/>
    <row r="5194" x14ac:dyDescent="0.35"/>
    <row r="5195" x14ac:dyDescent="0.35"/>
    <row r="5196" x14ac:dyDescent="0.35"/>
    <row r="5197" x14ac:dyDescent="0.35"/>
    <row r="5198" x14ac:dyDescent="0.35"/>
    <row r="5199" x14ac:dyDescent="0.35"/>
    <row r="5200" x14ac:dyDescent="0.35"/>
    <row r="5201" x14ac:dyDescent="0.35"/>
    <row r="5202" x14ac:dyDescent="0.35"/>
    <row r="5203" x14ac:dyDescent="0.35"/>
    <row r="5204" x14ac:dyDescent="0.35"/>
    <row r="5205" x14ac:dyDescent="0.35"/>
    <row r="5206" x14ac:dyDescent="0.35"/>
    <row r="5207" x14ac:dyDescent="0.35"/>
    <row r="5208" x14ac:dyDescent="0.35"/>
    <row r="5209" x14ac:dyDescent="0.35"/>
    <row r="5210" x14ac:dyDescent="0.35"/>
    <row r="5211" x14ac:dyDescent="0.35"/>
    <row r="5212" x14ac:dyDescent="0.35"/>
    <row r="5213" x14ac:dyDescent="0.35"/>
    <row r="5214" x14ac:dyDescent="0.35"/>
    <row r="5215" x14ac:dyDescent="0.35"/>
    <row r="5216" x14ac:dyDescent="0.35"/>
    <row r="5217" x14ac:dyDescent="0.35"/>
    <row r="5218" x14ac:dyDescent="0.35"/>
    <row r="5219" x14ac:dyDescent="0.35"/>
    <row r="5220" x14ac:dyDescent="0.35"/>
    <row r="5221" x14ac:dyDescent="0.35"/>
    <row r="5222" x14ac:dyDescent="0.35"/>
    <row r="5223" x14ac:dyDescent="0.35"/>
    <row r="5224" x14ac:dyDescent="0.35"/>
    <row r="5225" x14ac:dyDescent="0.35"/>
    <row r="5226" x14ac:dyDescent="0.35"/>
    <row r="5227" x14ac:dyDescent="0.35"/>
    <row r="5228" x14ac:dyDescent="0.35"/>
    <row r="5229" x14ac:dyDescent="0.35"/>
    <row r="5230" x14ac:dyDescent="0.35"/>
    <row r="5231" x14ac:dyDescent="0.35"/>
    <row r="5232" x14ac:dyDescent="0.35"/>
    <row r="5233" x14ac:dyDescent="0.35"/>
    <row r="5234" x14ac:dyDescent="0.35"/>
    <row r="5235" x14ac:dyDescent="0.35"/>
    <row r="5236" x14ac:dyDescent="0.35"/>
    <row r="5237" x14ac:dyDescent="0.35"/>
    <row r="5238" x14ac:dyDescent="0.35"/>
    <row r="5239" x14ac:dyDescent="0.35"/>
    <row r="5240" x14ac:dyDescent="0.35"/>
    <row r="5241" x14ac:dyDescent="0.35"/>
    <row r="5242" x14ac:dyDescent="0.35"/>
    <row r="5243" x14ac:dyDescent="0.35"/>
    <row r="5244" x14ac:dyDescent="0.35"/>
    <row r="5245" x14ac:dyDescent="0.35"/>
    <row r="5246" x14ac:dyDescent="0.35"/>
    <row r="5247" x14ac:dyDescent="0.35"/>
    <row r="5248" x14ac:dyDescent="0.35"/>
    <row r="5249" x14ac:dyDescent="0.35"/>
    <row r="5250" x14ac:dyDescent="0.35"/>
    <row r="5251" x14ac:dyDescent="0.35"/>
    <row r="5252" x14ac:dyDescent="0.35"/>
    <row r="5253" x14ac:dyDescent="0.35"/>
    <row r="5254" x14ac:dyDescent="0.35"/>
    <row r="5255" x14ac:dyDescent="0.35"/>
    <row r="5256" x14ac:dyDescent="0.35"/>
    <row r="5257" x14ac:dyDescent="0.35"/>
    <row r="5258" x14ac:dyDescent="0.35"/>
    <row r="5259" x14ac:dyDescent="0.35"/>
    <row r="5260" x14ac:dyDescent="0.35"/>
    <row r="5261" x14ac:dyDescent="0.35"/>
    <row r="5262" x14ac:dyDescent="0.35"/>
    <row r="5263" x14ac:dyDescent="0.35"/>
    <row r="5264" x14ac:dyDescent="0.35"/>
    <row r="5265" x14ac:dyDescent="0.35"/>
    <row r="5266" x14ac:dyDescent="0.35"/>
    <row r="5267" x14ac:dyDescent="0.35"/>
    <row r="5268" x14ac:dyDescent="0.35"/>
    <row r="5269" x14ac:dyDescent="0.35"/>
    <row r="5270" x14ac:dyDescent="0.35"/>
    <row r="5271" x14ac:dyDescent="0.35"/>
    <row r="5272" x14ac:dyDescent="0.35"/>
    <row r="5273" x14ac:dyDescent="0.35"/>
    <row r="5274" x14ac:dyDescent="0.35"/>
    <row r="5275" x14ac:dyDescent="0.35"/>
    <row r="5276" x14ac:dyDescent="0.35"/>
    <row r="5277" x14ac:dyDescent="0.35"/>
    <row r="5278" x14ac:dyDescent="0.35"/>
    <row r="5279" x14ac:dyDescent="0.35"/>
    <row r="5280" x14ac:dyDescent="0.35"/>
    <row r="5281" x14ac:dyDescent="0.35"/>
    <row r="5282" x14ac:dyDescent="0.35"/>
    <row r="5283" x14ac:dyDescent="0.35"/>
    <row r="5284" x14ac:dyDescent="0.35"/>
    <row r="5285" x14ac:dyDescent="0.35"/>
    <row r="5286" x14ac:dyDescent="0.35"/>
    <row r="5287" x14ac:dyDescent="0.35"/>
    <row r="5288" x14ac:dyDescent="0.35"/>
    <row r="5289" x14ac:dyDescent="0.35"/>
    <row r="5290" x14ac:dyDescent="0.35"/>
    <row r="5291" x14ac:dyDescent="0.35"/>
    <row r="5292" x14ac:dyDescent="0.35"/>
    <row r="5293" x14ac:dyDescent="0.35"/>
    <row r="5294" x14ac:dyDescent="0.35"/>
    <row r="5295" x14ac:dyDescent="0.35"/>
    <row r="5296" x14ac:dyDescent="0.35"/>
    <row r="5297" x14ac:dyDescent="0.35"/>
    <row r="5298" x14ac:dyDescent="0.35"/>
    <row r="5299" x14ac:dyDescent="0.35"/>
    <row r="5300" x14ac:dyDescent="0.35"/>
    <row r="5301" x14ac:dyDescent="0.35"/>
    <row r="5302" x14ac:dyDescent="0.35"/>
    <row r="5303" x14ac:dyDescent="0.35"/>
    <row r="5304" x14ac:dyDescent="0.35"/>
    <row r="5305" x14ac:dyDescent="0.35"/>
    <row r="5306" x14ac:dyDescent="0.35"/>
    <row r="5307" x14ac:dyDescent="0.35"/>
    <row r="5308" x14ac:dyDescent="0.35"/>
    <row r="5309" x14ac:dyDescent="0.35"/>
    <row r="5310" x14ac:dyDescent="0.35"/>
    <row r="5311" x14ac:dyDescent="0.35"/>
    <row r="5312" x14ac:dyDescent="0.35"/>
    <row r="5313" x14ac:dyDescent="0.35"/>
    <row r="5314" x14ac:dyDescent="0.35"/>
    <row r="5315" x14ac:dyDescent="0.35"/>
    <row r="5316" x14ac:dyDescent="0.35"/>
    <row r="5317" x14ac:dyDescent="0.35"/>
    <row r="5318" x14ac:dyDescent="0.35"/>
    <row r="5319" x14ac:dyDescent="0.35"/>
    <row r="5320" x14ac:dyDescent="0.35"/>
    <row r="5321" x14ac:dyDescent="0.35"/>
    <row r="5322" x14ac:dyDescent="0.35"/>
    <row r="5323" x14ac:dyDescent="0.35"/>
    <row r="5324" x14ac:dyDescent="0.35"/>
    <row r="5325" x14ac:dyDescent="0.35"/>
    <row r="5326" x14ac:dyDescent="0.35"/>
    <row r="5327" x14ac:dyDescent="0.35"/>
    <row r="5328" x14ac:dyDescent="0.35"/>
    <row r="5329" x14ac:dyDescent="0.35"/>
    <row r="5330" x14ac:dyDescent="0.35"/>
    <row r="5331" x14ac:dyDescent="0.35"/>
    <row r="5332" x14ac:dyDescent="0.35"/>
    <row r="5333" x14ac:dyDescent="0.35"/>
    <row r="5334" x14ac:dyDescent="0.35"/>
    <row r="5335" x14ac:dyDescent="0.35"/>
    <row r="5336" x14ac:dyDescent="0.35"/>
    <row r="5337" x14ac:dyDescent="0.35"/>
    <row r="5338" x14ac:dyDescent="0.35"/>
    <row r="5339" x14ac:dyDescent="0.35"/>
    <row r="5340" x14ac:dyDescent="0.35"/>
    <row r="5341" x14ac:dyDescent="0.35"/>
    <row r="5342" x14ac:dyDescent="0.35"/>
    <row r="5343" x14ac:dyDescent="0.35"/>
    <row r="5344" x14ac:dyDescent="0.35"/>
    <row r="5345" x14ac:dyDescent="0.35"/>
    <row r="5346" x14ac:dyDescent="0.35"/>
    <row r="5347" x14ac:dyDescent="0.35"/>
    <row r="5348" x14ac:dyDescent="0.35"/>
    <row r="5349" x14ac:dyDescent="0.35"/>
    <row r="5350" x14ac:dyDescent="0.35"/>
    <row r="5351" x14ac:dyDescent="0.35"/>
    <row r="5352" x14ac:dyDescent="0.35"/>
    <row r="5353" x14ac:dyDescent="0.35"/>
    <row r="5354" x14ac:dyDescent="0.35"/>
    <row r="5355" x14ac:dyDescent="0.35"/>
    <row r="5356" x14ac:dyDescent="0.35"/>
    <row r="5357" x14ac:dyDescent="0.35"/>
    <row r="5358" x14ac:dyDescent="0.35"/>
    <row r="5359" x14ac:dyDescent="0.35"/>
    <row r="5360" x14ac:dyDescent="0.35"/>
    <row r="5361" x14ac:dyDescent="0.35"/>
    <row r="5362" x14ac:dyDescent="0.35"/>
    <row r="5363" x14ac:dyDescent="0.35"/>
    <row r="5364" x14ac:dyDescent="0.35"/>
    <row r="5365" x14ac:dyDescent="0.35"/>
    <row r="5366" x14ac:dyDescent="0.35"/>
    <row r="5367" x14ac:dyDescent="0.35"/>
    <row r="5368" x14ac:dyDescent="0.35"/>
    <row r="5369" x14ac:dyDescent="0.35"/>
    <row r="5370" x14ac:dyDescent="0.35"/>
    <row r="5371" x14ac:dyDescent="0.35"/>
    <row r="5372" x14ac:dyDescent="0.35"/>
    <row r="5373" x14ac:dyDescent="0.35"/>
    <row r="5374" x14ac:dyDescent="0.35"/>
    <row r="5375" x14ac:dyDescent="0.35"/>
    <row r="5376" x14ac:dyDescent="0.35"/>
    <row r="5377" x14ac:dyDescent="0.35"/>
    <row r="5378" x14ac:dyDescent="0.35"/>
    <row r="5379" x14ac:dyDescent="0.35"/>
    <row r="5380" x14ac:dyDescent="0.35"/>
    <row r="5381" x14ac:dyDescent="0.35"/>
    <row r="5382" x14ac:dyDescent="0.35"/>
    <row r="5383" x14ac:dyDescent="0.35"/>
    <row r="5384" x14ac:dyDescent="0.35"/>
    <row r="5385" x14ac:dyDescent="0.35"/>
    <row r="5386" x14ac:dyDescent="0.35"/>
    <row r="5387" x14ac:dyDescent="0.35"/>
    <row r="5388" x14ac:dyDescent="0.35"/>
    <row r="5389" x14ac:dyDescent="0.35"/>
    <row r="5390" x14ac:dyDescent="0.35"/>
    <row r="5391" x14ac:dyDescent="0.35"/>
    <row r="5392" x14ac:dyDescent="0.35"/>
    <row r="5393" x14ac:dyDescent="0.35"/>
    <row r="5394" x14ac:dyDescent="0.35"/>
    <row r="5395" x14ac:dyDescent="0.35"/>
    <row r="5396" x14ac:dyDescent="0.35"/>
    <row r="5397" x14ac:dyDescent="0.35"/>
    <row r="5398" x14ac:dyDescent="0.35"/>
    <row r="5399" x14ac:dyDescent="0.35"/>
    <row r="5400" x14ac:dyDescent="0.35"/>
    <row r="5401" x14ac:dyDescent="0.35"/>
    <row r="5402" x14ac:dyDescent="0.35"/>
    <row r="5403" x14ac:dyDescent="0.35"/>
    <row r="5404" x14ac:dyDescent="0.35"/>
    <row r="5405" x14ac:dyDescent="0.35"/>
    <row r="5406" x14ac:dyDescent="0.35"/>
    <row r="5407" x14ac:dyDescent="0.35"/>
    <row r="5408" x14ac:dyDescent="0.35"/>
    <row r="5409" x14ac:dyDescent="0.35"/>
    <row r="5410" x14ac:dyDescent="0.35"/>
    <row r="5411" x14ac:dyDescent="0.35"/>
    <row r="5412" x14ac:dyDescent="0.35"/>
    <row r="5413" x14ac:dyDescent="0.35"/>
    <row r="5414" x14ac:dyDescent="0.35"/>
    <row r="5415" x14ac:dyDescent="0.35"/>
    <row r="5416" x14ac:dyDescent="0.35"/>
    <row r="5417" x14ac:dyDescent="0.35"/>
    <row r="5418" x14ac:dyDescent="0.35"/>
    <row r="5419" x14ac:dyDescent="0.35"/>
    <row r="5420" x14ac:dyDescent="0.35"/>
    <row r="5421" x14ac:dyDescent="0.35"/>
    <row r="5422" x14ac:dyDescent="0.35"/>
    <row r="5423" x14ac:dyDescent="0.35"/>
    <row r="5424" x14ac:dyDescent="0.35"/>
    <row r="5425" x14ac:dyDescent="0.35"/>
    <row r="5426" x14ac:dyDescent="0.35"/>
    <row r="5427" x14ac:dyDescent="0.35"/>
    <row r="5428" x14ac:dyDescent="0.35"/>
    <row r="5429" x14ac:dyDescent="0.35"/>
    <row r="5430" x14ac:dyDescent="0.35"/>
    <row r="5431" x14ac:dyDescent="0.35"/>
    <row r="5432" x14ac:dyDescent="0.35"/>
    <row r="5433" x14ac:dyDescent="0.35"/>
    <row r="5434" x14ac:dyDescent="0.35"/>
    <row r="5435" x14ac:dyDescent="0.35"/>
    <row r="5436" x14ac:dyDescent="0.35"/>
    <row r="5437" x14ac:dyDescent="0.35"/>
    <row r="5438" x14ac:dyDescent="0.35"/>
    <row r="5439" x14ac:dyDescent="0.35"/>
    <row r="5440" x14ac:dyDescent="0.35"/>
    <row r="5441" x14ac:dyDescent="0.35"/>
    <row r="5442" x14ac:dyDescent="0.35"/>
    <row r="5443" x14ac:dyDescent="0.35"/>
    <row r="5444" x14ac:dyDescent="0.35"/>
    <row r="5445" x14ac:dyDescent="0.35"/>
    <row r="5446" x14ac:dyDescent="0.35"/>
    <row r="5447" x14ac:dyDescent="0.35"/>
    <row r="5448" x14ac:dyDescent="0.35"/>
    <row r="5449" x14ac:dyDescent="0.35"/>
    <row r="5450" x14ac:dyDescent="0.35"/>
    <row r="5451" x14ac:dyDescent="0.35"/>
    <row r="5452" x14ac:dyDescent="0.35"/>
    <row r="5453" x14ac:dyDescent="0.35"/>
    <row r="5454" x14ac:dyDescent="0.35"/>
    <row r="5455" x14ac:dyDescent="0.35"/>
    <row r="5456" x14ac:dyDescent="0.35"/>
    <row r="5457" x14ac:dyDescent="0.35"/>
    <row r="5458" x14ac:dyDescent="0.35"/>
    <row r="5459" x14ac:dyDescent="0.35"/>
    <row r="5460" x14ac:dyDescent="0.35"/>
    <row r="5461" x14ac:dyDescent="0.35"/>
    <row r="5462" x14ac:dyDescent="0.35"/>
    <row r="5463" x14ac:dyDescent="0.35"/>
    <row r="5464" x14ac:dyDescent="0.35"/>
    <row r="5465" x14ac:dyDescent="0.35"/>
    <row r="5466" x14ac:dyDescent="0.35"/>
    <row r="5467" x14ac:dyDescent="0.35"/>
    <row r="5468" x14ac:dyDescent="0.35"/>
    <row r="5469" x14ac:dyDescent="0.35"/>
    <row r="5470" x14ac:dyDescent="0.35"/>
    <row r="5471" x14ac:dyDescent="0.35"/>
    <row r="5472" x14ac:dyDescent="0.35"/>
    <row r="5473" x14ac:dyDescent="0.35"/>
    <row r="5474" x14ac:dyDescent="0.35"/>
    <row r="5475" x14ac:dyDescent="0.35"/>
    <row r="5476" x14ac:dyDescent="0.35"/>
    <row r="5477" x14ac:dyDescent="0.35"/>
    <row r="5478" x14ac:dyDescent="0.35"/>
    <row r="5479" x14ac:dyDescent="0.35"/>
    <row r="5480" x14ac:dyDescent="0.35"/>
    <row r="5481" x14ac:dyDescent="0.35"/>
    <row r="5482" x14ac:dyDescent="0.35"/>
    <row r="5483" x14ac:dyDescent="0.35"/>
    <row r="5484" x14ac:dyDescent="0.35"/>
    <row r="5485" x14ac:dyDescent="0.35"/>
    <row r="5486" x14ac:dyDescent="0.35"/>
    <row r="5487" x14ac:dyDescent="0.35"/>
    <row r="5488" x14ac:dyDescent="0.35"/>
    <row r="5489" x14ac:dyDescent="0.35"/>
    <row r="5490" x14ac:dyDescent="0.35"/>
    <row r="5491" x14ac:dyDescent="0.35"/>
    <row r="5492" x14ac:dyDescent="0.35"/>
    <row r="5493" x14ac:dyDescent="0.35"/>
    <row r="5494" x14ac:dyDescent="0.35"/>
    <row r="5495" x14ac:dyDescent="0.35"/>
    <row r="5496" x14ac:dyDescent="0.35"/>
    <row r="5497" x14ac:dyDescent="0.35"/>
    <row r="5498" x14ac:dyDescent="0.35"/>
    <row r="5499" x14ac:dyDescent="0.35"/>
    <row r="5500" x14ac:dyDescent="0.35"/>
    <row r="5501" x14ac:dyDescent="0.35"/>
    <row r="5502" x14ac:dyDescent="0.35"/>
    <row r="5503" x14ac:dyDescent="0.35"/>
    <row r="5504" x14ac:dyDescent="0.35"/>
    <row r="5505" x14ac:dyDescent="0.35"/>
    <row r="5506" x14ac:dyDescent="0.35"/>
    <row r="5507" x14ac:dyDescent="0.35"/>
    <row r="5508" x14ac:dyDescent="0.35"/>
    <row r="5509" x14ac:dyDescent="0.35"/>
    <row r="5510" x14ac:dyDescent="0.35"/>
    <row r="5511" x14ac:dyDescent="0.35"/>
    <row r="5512" x14ac:dyDescent="0.35"/>
    <row r="5513" x14ac:dyDescent="0.35"/>
    <row r="5514" x14ac:dyDescent="0.35"/>
    <row r="5515" x14ac:dyDescent="0.35"/>
    <row r="5516" x14ac:dyDescent="0.35"/>
    <row r="5517" x14ac:dyDescent="0.35"/>
    <row r="5518" x14ac:dyDescent="0.35"/>
    <row r="5519" x14ac:dyDescent="0.35"/>
    <row r="5520" x14ac:dyDescent="0.35"/>
    <row r="5521" x14ac:dyDescent="0.35"/>
    <row r="5522" x14ac:dyDescent="0.35"/>
    <row r="5523" x14ac:dyDescent="0.35"/>
    <row r="5524" x14ac:dyDescent="0.35"/>
    <row r="5525" x14ac:dyDescent="0.35"/>
    <row r="5526" x14ac:dyDescent="0.35"/>
    <row r="5527" x14ac:dyDescent="0.35"/>
    <row r="5528" x14ac:dyDescent="0.35"/>
    <row r="5529" x14ac:dyDescent="0.35"/>
    <row r="5530" x14ac:dyDescent="0.35"/>
    <row r="5531" x14ac:dyDescent="0.35"/>
    <row r="5532" x14ac:dyDescent="0.35"/>
    <row r="5533" x14ac:dyDescent="0.35"/>
    <row r="5534" x14ac:dyDescent="0.35"/>
    <row r="5535" x14ac:dyDescent="0.35"/>
    <row r="5536" x14ac:dyDescent="0.35"/>
    <row r="5537" x14ac:dyDescent="0.35"/>
    <row r="5538" x14ac:dyDescent="0.35"/>
    <row r="5539" x14ac:dyDescent="0.35"/>
    <row r="5540" x14ac:dyDescent="0.35"/>
    <row r="5541" x14ac:dyDescent="0.35"/>
    <row r="5542" x14ac:dyDescent="0.35"/>
    <row r="5543" x14ac:dyDescent="0.35"/>
    <row r="5544" x14ac:dyDescent="0.35"/>
    <row r="5545" x14ac:dyDescent="0.35"/>
    <row r="5546" x14ac:dyDescent="0.35"/>
    <row r="5547" x14ac:dyDescent="0.35"/>
    <row r="5548" x14ac:dyDescent="0.35"/>
    <row r="5549" x14ac:dyDescent="0.35"/>
    <row r="5550" x14ac:dyDescent="0.35"/>
    <row r="5551" x14ac:dyDescent="0.35"/>
    <row r="5552" x14ac:dyDescent="0.35"/>
    <row r="5553" x14ac:dyDescent="0.35"/>
    <row r="5554" x14ac:dyDescent="0.35"/>
    <row r="5555" x14ac:dyDescent="0.35"/>
    <row r="5556" x14ac:dyDescent="0.35"/>
    <row r="5557" x14ac:dyDescent="0.35"/>
    <row r="5558" x14ac:dyDescent="0.35"/>
    <row r="5559" x14ac:dyDescent="0.35"/>
    <row r="5560" x14ac:dyDescent="0.35"/>
    <row r="5561" x14ac:dyDescent="0.35"/>
    <row r="5562" x14ac:dyDescent="0.35"/>
    <row r="5563" x14ac:dyDescent="0.35"/>
    <row r="5564" x14ac:dyDescent="0.35"/>
    <row r="5565" x14ac:dyDescent="0.35"/>
    <row r="5566" x14ac:dyDescent="0.35"/>
    <row r="5567" x14ac:dyDescent="0.35"/>
    <row r="5568" x14ac:dyDescent="0.35"/>
    <row r="5569" x14ac:dyDescent="0.35"/>
    <row r="5570" x14ac:dyDescent="0.35"/>
    <row r="5571" x14ac:dyDescent="0.35"/>
    <row r="5572" x14ac:dyDescent="0.35"/>
    <row r="5573" x14ac:dyDescent="0.35"/>
    <row r="5574" x14ac:dyDescent="0.35"/>
    <row r="5575" x14ac:dyDescent="0.35"/>
    <row r="5576" x14ac:dyDescent="0.35"/>
    <row r="5577" x14ac:dyDescent="0.35"/>
    <row r="5578" x14ac:dyDescent="0.35"/>
    <row r="5579" x14ac:dyDescent="0.35"/>
    <row r="5580" x14ac:dyDescent="0.35"/>
    <row r="5581" x14ac:dyDescent="0.35"/>
    <row r="5582" x14ac:dyDescent="0.35"/>
    <row r="5583" x14ac:dyDescent="0.35"/>
    <row r="5584" x14ac:dyDescent="0.35"/>
    <row r="5585" x14ac:dyDescent="0.35"/>
    <row r="5586" x14ac:dyDescent="0.35"/>
    <row r="5587" x14ac:dyDescent="0.35"/>
    <row r="5588" x14ac:dyDescent="0.35"/>
    <row r="5589" x14ac:dyDescent="0.35"/>
    <row r="5590" x14ac:dyDescent="0.35"/>
    <row r="5591" x14ac:dyDescent="0.35"/>
    <row r="5592" x14ac:dyDescent="0.35"/>
    <row r="5593" x14ac:dyDescent="0.35"/>
    <row r="5594" x14ac:dyDescent="0.35"/>
    <row r="5595" x14ac:dyDescent="0.35"/>
    <row r="5596" x14ac:dyDescent="0.35"/>
    <row r="5597" x14ac:dyDescent="0.35"/>
    <row r="5598" x14ac:dyDescent="0.35"/>
    <row r="5599" x14ac:dyDescent="0.35"/>
    <row r="5600" x14ac:dyDescent="0.35"/>
    <row r="5601" x14ac:dyDescent="0.35"/>
    <row r="5602" x14ac:dyDescent="0.35"/>
    <row r="5603" x14ac:dyDescent="0.35"/>
    <row r="5604" x14ac:dyDescent="0.35"/>
    <row r="5605" x14ac:dyDescent="0.35"/>
    <row r="5606" x14ac:dyDescent="0.35"/>
    <row r="5607" x14ac:dyDescent="0.35"/>
    <row r="5608" x14ac:dyDescent="0.35"/>
    <row r="5609" x14ac:dyDescent="0.35"/>
    <row r="5610" x14ac:dyDescent="0.35"/>
    <row r="5611" x14ac:dyDescent="0.35"/>
    <row r="5612" x14ac:dyDescent="0.35"/>
    <row r="5613" x14ac:dyDescent="0.35"/>
    <row r="5614" x14ac:dyDescent="0.35"/>
    <row r="5615" x14ac:dyDescent="0.35"/>
    <row r="5616" x14ac:dyDescent="0.35"/>
    <row r="5617" x14ac:dyDescent="0.35"/>
    <row r="5618" x14ac:dyDescent="0.35"/>
    <row r="5619" x14ac:dyDescent="0.35"/>
    <row r="5620" x14ac:dyDescent="0.35"/>
    <row r="5621" x14ac:dyDescent="0.35"/>
    <row r="5622" x14ac:dyDescent="0.35"/>
    <row r="5623" x14ac:dyDescent="0.35"/>
    <row r="5624" x14ac:dyDescent="0.35"/>
    <row r="5625" x14ac:dyDescent="0.35"/>
    <row r="5626" x14ac:dyDescent="0.35"/>
    <row r="5627" x14ac:dyDescent="0.35"/>
    <row r="5628" x14ac:dyDescent="0.35"/>
    <row r="5629" x14ac:dyDescent="0.35"/>
    <row r="5630" x14ac:dyDescent="0.35"/>
    <row r="5631" x14ac:dyDescent="0.35"/>
    <row r="5632" x14ac:dyDescent="0.35"/>
    <row r="5633" x14ac:dyDescent="0.35"/>
    <row r="5634" x14ac:dyDescent="0.35"/>
    <row r="5635" x14ac:dyDescent="0.35"/>
    <row r="5636" x14ac:dyDescent="0.35"/>
    <row r="5637" x14ac:dyDescent="0.35"/>
    <row r="5638" x14ac:dyDescent="0.35"/>
    <row r="5639" x14ac:dyDescent="0.35"/>
    <row r="5640" x14ac:dyDescent="0.35"/>
    <row r="5641" x14ac:dyDescent="0.35"/>
    <row r="5642" x14ac:dyDescent="0.35"/>
    <row r="5643" x14ac:dyDescent="0.35"/>
    <row r="5644" x14ac:dyDescent="0.35"/>
    <row r="5645" x14ac:dyDescent="0.35"/>
    <row r="5646" x14ac:dyDescent="0.35"/>
    <row r="5647" x14ac:dyDescent="0.35"/>
    <row r="5648" x14ac:dyDescent="0.35"/>
    <row r="5649" x14ac:dyDescent="0.35"/>
    <row r="5650" x14ac:dyDescent="0.35"/>
    <row r="5651" x14ac:dyDescent="0.35"/>
    <row r="5652" x14ac:dyDescent="0.35"/>
    <row r="5653" x14ac:dyDescent="0.35"/>
    <row r="5654" x14ac:dyDescent="0.35"/>
    <row r="5655" x14ac:dyDescent="0.35"/>
    <row r="5656" x14ac:dyDescent="0.35"/>
    <row r="5657" x14ac:dyDescent="0.35"/>
    <row r="5658" x14ac:dyDescent="0.35"/>
    <row r="5659" x14ac:dyDescent="0.35"/>
    <row r="5660" x14ac:dyDescent="0.35"/>
    <row r="5661" x14ac:dyDescent="0.35"/>
    <row r="5662" x14ac:dyDescent="0.35"/>
    <row r="5663" x14ac:dyDescent="0.35"/>
    <row r="5664" x14ac:dyDescent="0.35"/>
    <row r="5665" x14ac:dyDescent="0.35"/>
    <row r="5666" x14ac:dyDescent="0.35"/>
    <row r="5667" x14ac:dyDescent="0.35"/>
    <row r="5668" x14ac:dyDescent="0.35"/>
    <row r="5669" x14ac:dyDescent="0.35"/>
    <row r="5670" x14ac:dyDescent="0.35"/>
    <row r="5671" x14ac:dyDescent="0.35"/>
    <row r="5672" x14ac:dyDescent="0.35"/>
    <row r="5673" x14ac:dyDescent="0.35"/>
    <row r="5674" x14ac:dyDescent="0.35"/>
    <row r="5675" x14ac:dyDescent="0.35"/>
    <row r="5676" x14ac:dyDescent="0.35"/>
    <row r="5677" x14ac:dyDescent="0.35"/>
    <row r="5678" x14ac:dyDescent="0.35"/>
    <row r="5679" x14ac:dyDescent="0.35"/>
    <row r="5680" x14ac:dyDescent="0.35"/>
    <row r="5681" x14ac:dyDescent="0.35"/>
    <row r="5682" x14ac:dyDescent="0.35"/>
    <row r="5683" x14ac:dyDescent="0.35"/>
    <row r="5684" x14ac:dyDescent="0.35"/>
    <row r="5685" x14ac:dyDescent="0.35"/>
    <row r="5686" x14ac:dyDescent="0.35"/>
    <row r="5687" x14ac:dyDescent="0.35"/>
    <row r="5688" x14ac:dyDescent="0.35"/>
    <row r="5689" x14ac:dyDescent="0.35"/>
    <row r="5690" x14ac:dyDescent="0.35"/>
    <row r="5691" x14ac:dyDescent="0.35"/>
    <row r="5692" x14ac:dyDescent="0.35"/>
    <row r="5693" x14ac:dyDescent="0.35"/>
    <row r="5694" x14ac:dyDescent="0.35"/>
    <row r="5695" x14ac:dyDescent="0.35"/>
    <row r="5696" x14ac:dyDescent="0.35"/>
    <row r="5697" x14ac:dyDescent="0.35"/>
    <row r="5698" x14ac:dyDescent="0.35"/>
    <row r="5699" x14ac:dyDescent="0.35"/>
    <row r="5700" x14ac:dyDescent="0.35"/>
    <row r="5701" x14ac:dyDescent="0.35"/>
    <row r="5702" x14ac:dyDescent="0.35"/>
    <row r="5703" x14ac:dyDescent="0.35"/>
    <row r="5704" x14ac:dyDescent="0.35"/>
    <row r="5705" x14ac:dyDescent="0.35"/>
    <row r="5706" x14ac:dyDescent="0.35"/>
    <row r="5707" x14ac:dyDescent="0.35"/>
    <row r="5708" x14ac:dyDescent="0.35"/>
    <row r="5709" x14ac:dyDescent="0.35"/>
    <row r="5710" x14ac:dyDescent="0.35"/>
    <row r="5711" x14ac:dyDescent="0.35"/>
    <row r="5712" x14ac:dyDescent="0.35"/>
    <row r="5713" x14ac:dyDescent="0.35"/>
    <row r="5714" x14ac:dyDescent="0.35"/>
    <row r="5715" x14ac:dyDescent="0.35"/>
    <row r="5716" x14ac:dyDescent="0.35"/>
    <row r="5717" x14ac:dyDescent="0.35"/>
    <row r="5718" x14ac:dyDescent="0.35"/>
    <row r="5719" x14ac:dyDescent="0.35"/>
    <row r="5720" x14ac:dyDescent="0.35"/>
    <row r="5721" x14ac:dyDescent="0.35"/>
    <row r="5722" x14ac:dyDescent="0.35"/>
    <row r="5723" x14ac:dyDescent="0.35"/>
    <row r="5724" x14ac:dyDescent="0.35"/>
    <row r="5725" x14ac:dyDescent="0.35"/>
    <row r="5726" x14ac:dyDescent="0.35"/>
    <row r="5727" x14ac:dyDescent="0.35"/>
    <row r="5728" x14ac:dyDescent="0.35"/>
    <row r="5729" x14ac:dyDescent="0.35"/>
    <row r="5730" x14ac:dyDescent="0.35"/>
    <row r="5731" x14ac:dyDescent="0.35"/>
    <row r="5732" x14ac:dyDescent="0.35"/>
    <row r="5733" x14ac:dyDescent="0.35"/>
    <row r="5734" x14ac:dyDescent="0.35"/>
    <row r="5735" x14ac:dyDescent="0.35"/>
    <row r="5736" x14ac:dyDescent="0.35"/>
    <row r="5737" x14ac:dyDescent="0.35"/>
    <row r="5738" x14ac:dyDescent="0.35"/>
    <row r="5739" x14ac:dyDescent="0.35"/>
    <row r="5740" x14ac:dyDescent="0.35"/>
    <row r="5741" x14ac:dyDescent="0.35"/>
    <row r="5742" x14ac:dyDescent="0.35"/>
    <row r="5743" x14ac:dyDescent="0.35"/>
    <row r="5744" x14ac:dyDescent="0.35"/>
    <row r="5745" x14ac:dyDescent="0.35"/>
    <row r="5746" x14ac:dyDescent="0.35"/>
    <row r="5747" x14ac:dyDescent="0.35"/>
    <row r="5748" x14ac:dyDescent="0.35"/>
    <row r="5749" x14ac:dyDescent="0.35"/>
    <row r="5750" x14ac:dyDescent="0.35"/>
    <row r="5751" x14ac:dyDescent="0.35"/>
    <row r="5752" x14ac:dyDescent="0.35"/>
    <row r="5753" x14ac:dyDescent="0.35"/>
    <row r="5754" x14ac:dyDescent="0.35"/>
    <row r="5755" x14ac:dyDescent="0.35"/>
    <row r="5756" x14ac:dyDescent="0.35"/>
    <row r="5757" x14ac:dyDescent="0.35"/>
    <row r="5758" x14ac:dyDescent="0.35"/>
    <row r="5759" x14ac:dyDescent="0.35"/>
    <row r="5760" x14ac:dyDescent="0.35"/>
    <row r="5761" x14ac:dyDescent="0.35"/>
    <row r="5762" x14ac:dyDescent="0.35"/>
    <row r="5763" x14ac:dyDescent="0.35"/>
    <row r="5764" x14ac:dyDescent="0.35"/>
    <row r="5765" x14ac:dyDescent="0.35"/>
    <row r="5766" x14ac:dyDescent="0.35"/>
    <row r="5767" x14ac:dyDescent="0.35"/>
    <row r="5768" x14ac:dyDescent="0.35"/>
    <row r="5769" x14ac:dyDescent="0.35"/>
    <row r="5770" x14ac:dyDescent="0.35"/>
    <row r="5771" x14ac:dyDescent="0.35"/>
    <row r="5772" x14ac:dyDescent="0.35"/>
    <row r="5773" x14ac:dyDescent="0.35"/>
    <row r="5774" x14ac:dyDescent="0.35"/>
    <row r="5775" x14ac:dyDescent="0.35"/>
    <row r="5776" x14ac:dyDescent="0.35"/>
    <row r="5777" x14ac:dyDescent="0.35"/>
    <row r="5778" x14ac:dyDescent="0.35"/>
    <row r="5779" x14ac:dyDescent="0.35"/>
    <row r="5780" x14ac:dyDescent="0.35"/>
    <row r="5781" x14ac:dyDescent="0.35"/>
    <row r="5782" x14ac:dyDescent="0.35"/>
    <row r="5783" x14ac:dyDescent="0.35"/>
    <row r="5784" x14ac:dyDescent="0.35"/>
    <row r="5785" x14ac:dyDescent="0.35"/>
    <row r="5786" x14ac:dyDescent="0.35"/>
    <row r="5787" x14ac:dyDescent="0.35"/>
    <row r="5788" x14ac:dyDescent="0.35"/>
    <row r="5789" x14ac:dyDescent="0.35"/>
    <row r="5790" x14ac:dyDescent="0.35"/>
    <row r="5791" x14ac:dyDescent="0.35"/>
    <row r="5792" x14ac:dyDescent="0.35"/>
    <row r="5793" x14ac:dyDescent="0.35"/>
    <row r="5794" x14ac:dyDescent="0.35"/>
    <row r="5795" x14ac:dyDescent="0.35"/>
    <row r="5796" x14ac:dyDescent="0.35"/>
    <row r="5797" x14ac:dyDescent="0.35"/>
    <row r="5798" x14ac:dyDescent="0.35"/>
    <row r="5799" x14ac:dyDescent="0.35"/>
    <row r="5800" x14ac:dyDescent="0.35"/>
    <row r="5801" x14ac:dyDescent="0.35"/>
    <row r="5802" x14ac:dyDescent="0.35"/>
    <row r="5803" x14ac:dyDescent="0.35"/>
    <row r="5804" x14ac:dyDescent="0.35"/>
    <row r="5805" x14ac:dyDescent="0.35"/>
    <row r="5806" x14ac:dyDescent="0.35"/>
    <row r="5807" x14ac:dyDescent="0.35"/>
    <row r="5808" x14ac:dyDescent="0.35"/>
    <row r="5809" x14ac:dyDescent="0.35"/>
    <row r="5810" x14ac:dyDescent="0.35"/>
    <row r="5811" x14ac:dyDescent="0.35"/>
    <row r="5812" x14ac:dyDescent="0.35"/>
    <row r="5813" x14ac:dyDescent="0.35"/>
    <row r="5814" x14ac:dyDescent="0.35"/>
    <row r="5815" x14ac:dyDescent="0.35"/>
    <row r="5816" x14ac:dyDescent="0.35"/>
    <row r="5817" x14ac:dyDescent="0.35"/>
    <row r="5818" x14ac:dyDescent="0.35"/>
    <row r="5819" x14ac:dyDescent="0.35"/>
    <row r="5820" x14ac:dyDescent="0.35"/>
    <row r="5821" x14ac:dyDescent="0.35"/>
    <row r="5822" x14ac:dyDescent="0.35"/>
    <row r="5823" x14ac:dyDescent="0.35"/>
    <row r="5824" x14ac:dyDescent="0.35"/>
    <row r="5825" x14ac:dyDescent="0.35"/>
    <row r="5826" x14ac:dyDescent="0.35"/>
    <row r="5827" x14ac:dyDescent="0.35"/>
    <row r="5828" x14ac:dyDescent="0.35"/>
    <row r="5829" x14ac:dyDescent="0.35"/>
    <row r="5830" x14ac:dyDescent="0.35"/>
    <row r="5831" x14ac:dyDescent="0.35"/>
    <row r="5832" x14ac:dyDescent="0.35"/>
    <row r="5833" x14ac:dyDescent="0.35"/>
    <row r="5834" x14ac:dyDescent="0.35"/>
    <row r="5835" x14ac:dyDescent="0.35"/>
    <row r="5836" x14ac:dyDescent="0.35"/>
    <row r="5837" x14ac:dyDescent="0.35"/>
    <row r="5838" x14ac:dyDescent="0.35"/>
    <row r="5839" x14ac:dyDescent="0.35"/>
    <row r="5840" x14ac:dyDescent="0.35"/>
    <row r="5841" x14ac:dyDescent="0.35"/>
    <row r="5842" x14ac:dyDescent="0.35"/>
    <row r="5843" x14ac:dyDescent="0.35"/>
    <row r="5844" x14ac:dyDescent="0.35"/>
    <row r="5845" x14ac:dyDescent="0.35"/>
    <row r="5846" x14ac:dyDescent="0.35"/>
    <row r="5847" x14ac:dyDescent="0.35"/>
    <row r="5848" x14ac:dyDescent="0.35"/>
    <row r="5849" x14ac:dyDescent="0.35"/>
    <row r="5850" x14ac:dyDescent="0.35"/>
    <row r="5851" x14ac:dyDescent="0.35"/>
    <row r="5852" x14ac:dyDescent="0.35"/>
    <row r="5853" x14ac:dyDescent="0.35"/>
    <row r="5854" x14ac:dyDescent="0.35"/>
    <row r="5855" x14ac:dyDescent="0.35"/>
    <row r="5856" x14ac:dyDescent="0.35"/>
    <row r="5857" x14ac:dyDescent="0.35"/>
    <row r="5858" x14ac:dyDescent="0.35"/>
    <row r="5859" x14ac:dyDescent="0.35"/>
    <row r="5860" x14ac:dyDescent="0.35"/>
    <row r="5861" x14ac:dyDescent="0.35"/>
    <row r="5862" x14ac:dyDescent="0.35"/>
    <row r="5863" x14ac:dyDescent="0.35"/>
    <row r="5864" x14ac:dyDescent="0.35"/>
    <row r="5865" x14ac:dyDescent="0.35"/>
    <row r="5866" x14ac:dyDescent="0.35"/>
    <row r="5867" x14ac:dyDescent="0.35"/>
    <row r="5868" x14ac:dyDescent="0.35"/>
    <row r="5869" x14ac:dyDescent="0.35"/>
    <row r="5870" x14ac:dyDescent="0.35"/>
    <row r="5871" x14ac:dyDescent="0.35"/>
    <row r="5872" x14ac:dyDescent="0.35"/>
    <row r="5873" x14ac:dyDescent="0.35"/>
    <row r="5874" x14ac:dyDescent="0.35"/>
    <row r="5875" x14ac:dyDescent="0.35"/>
    <row r="5876" x14ac:dyDescent="0.35"/>
    <row r="5877" x14ac:dyDescent="0.35"/>
    <row r="5878" x14ac:dyDescent="0.35"/>
    <row r="5879" x14ac:dyDescent="0.35"/>
    <row r="5880" x14ac:dyDescent="0.35"/>
    <row r="5881" x14ac:dyDescent="0.35"/>
    <row r="5882" x14ac:dyDescent="0.35"/>
    <row r="5883" x14ac:dyDescent="0.35"/>
    <row r="5884" x14ac:dyDescent="0.35"/>
    <row r="5885" x14ac:dyDescent="0.35"/>
    <row r="5886" x14ac:dyDescent="0.35"/>
    <row r="5887" x14ac:dyDescent="0.35"/>
    <row r="5888" x14ac:dyDescent="0.35"/>
    <row r="5889" x14ac:dyDescent="0.35"/>
    <row r="5890" x14ac:dyDescent="0.35"/>
    <row r="5891" x14ac:dyDescent="0.35"/>
    <row r="5892" x14ac:dyDescent="0.35"/>
    <row r="5893" x14ac:dyDescent="0.35"/>
    <row r="5894" x14ac:dyDescent="0.35"/>
    <row r="5895" x14ac:dyDescent="0.35"/>
    <row r="5896" x14ac:dyDescent="0.35"/>
    <row r="5897" x14ac:dyDescent="0.35"/>
    <row r="5898" x14ac:dyDescent="0.35"/>
    <row r="5899" x14ac:dyDescent="0.35"/>
    <row r="5900" x14ac:dyDescent="0.35"/>
    <row r="5901" x14ac:dyDescent="0.35"/>
    <row r="5902" x14ac:dyDescent="0.35"/>
    <row r="5903" x14ac:dyDescent="0.35"/>
    <row r="5904" x14ac:dyDescent="0.35"/>
    <row r="5905" x14ac:dyDescent="0.35"/>
    <row r="5906" x14ac:dyDescent="0.35"/>
    <row r="5907" x14ac:dyDescent="0.35"/>
    <row r="5908" x14ac:dyDescent="0.35"/>
    <row r="5909" x14ac:dyDescent="0.35"/>
    <row r="5910" x14ac:dyDescent="0.35"/>
    <row r="5911" x14ac:dyDescent="0.35"/>
    <row r="5912" x14ac:dyDescent="0.35"/>
    <row r="5913" x14ac:dyDescent="0.35"/>
    <row r="5914" x14ac:dyDescent="0.35"/>
    <row r="5915" x14ac:dyDescent="0.35"/>
    <row r="5916" x14ac:dyDescent="0.35"/>
    <row r="5917" x14ac:dyDescent="0.35"/>
    <row r="5918" x14ac:dyDescent="0.35"/>
    <row r="5919" x14ac:dyDescent="0.35"/>
    <row r="5920" x14ac:dyDescent="0.35"/>
    <row r="5921" x14ac:dyDescent="0.35"/>
    <row r="5922" x14ac:dyDescent="0.35"/>
    <row r="5923" x14ac:dyDescent="0.35"/>
    <row r="5924" x14ac:dyDescent="0.35"/>
    <row r="5925" x14ac:dyDescent="0.35"/>
    <row r="5926" x14ac:dyDescent="0.35"/>
    <row r="5927" x14ac:dyDescent="0.35"/>
    <row r="5928" x14ac:dyDescent="0.35"/>
    <row r="5929" x14ac:dyDescent="0.35"/>
    <row r="5930" x14ac:dyDescent="0.35"/>
    <row r="5931" x14ac:dyDescent="0.35"/>
    <row r="5932" x14ac:dyDescent="0.35"/>
    <row r="5933" x14ac:dyDescent="0.35"/>
    <row r="5934" x14ac:dyDescent="0.35"/>
    <row r="5935" x14ac:dyDescent="0.35"/>
    <row r="5936" x14ac:dyDescent="0.35"/>
    <row r="5937" x14ac:dyDescent="0.35"/>
    <row r="5938" x14ac:dyDescent="0.35"/>
    <row r="5939" x14ac:dyDescent="0.35"/>
    <row r="5940" x14ac:dyDescent="0.35"/>
    <row r="5941" x14ac:dyDescent="0.35"/>
    <row r="5942" x14ac:dyDescent="0.35"/>
    <row r="5943" x14ac:dyDescent="0.35"/>
    <row r="5944" x14ac:dyDescent="0.35"/>
    <row r="5945" x14ac:dyDescent="0.35"/>
    <row r="5946" x14ac:dyDescent="0.35"/>
    <row r="5947" x14ac:dyDescent="0.35"/>
    <row r="5948" x14ac:dyDescent="0.35"/>
    <row r="5949" x14ac:dyDescent="0.35"/>
    <row r="5950" x14ac:dyDescent="0.35"/>
    <row r="5951" x14ac:dyDescent="0.35"/>
    <row r="5952" x14ac:dyDescent="0.35"/>
    <row r="5953" x14ac:dyDescent="0.35"/>
    <row r="5954" x14ac:dyDescent="0.35"/>
    <row r="5955" x14ac:dyDescent="0.35"/>
    <row r="5956" x14ac:dyDescent="0.35"/>
    <row r="5957" x14ac:dyDescent="0.35"/>
    <row r="5958" x14ac:dyDescent="0.35"/>
    <row r="5959" x14ac:dyDescent="0.35"/>
    <row r="5960" x14ac:dyDescent="0.35"/>
    <row r="5961" x14ac:dyDescent="0.35"/>
    <row r="5962" x14ac:dyDescent="0.35"/>
    <row r="5963" x14ac:dyDescent="0.35"/>
    <row r="5964" x14ac:dyDescent="0.35"/>
    <row r="5965" x14ac:dyDescent="0.35"/>
    <row r="5966" x14ac:dyDescent="0.35"/>
    <row r="5967" x14ac:dyDescent="0.35"/>
    <row r="5968" x14ac:dyDescent="0.35"/>
    <row r="5969" x14ac:dyDescent="0.35"/>
    <row r="5970" x14ac:dyDescent="0.35"/>
    <row r="5971" x14ac:dyDescent="0.35"/>
    <row r="5972" x14ac:dyDescent="0.35"/>
    <row r="5973" x14ac:dyDescent="0.35"/>
    <row r="5974" x14ac:dyDescent="0.35"/>
    <row r="5975" x14ac:dyDescent="0.35"/>
    <row r="5976" x14ac:dyDescent="0.35"/>
    <row r="5977" x14ac:dyDescent="0.35"/>
    <row r="5978" x14ac:dyDescent="0.35"/>
    <row r="5979" x14ac:dyDescent="0.35"/>
    <row r="5980" x14ac:dyDescent="0.35"/>
    <row r="5981" x14ac:dyDescent="0.35"/>
    <row r="5982" x14ac:dyDescent="0.35"/>
    <row r="5983" x14ac:dyDescent="0.35"/>
    <row r="5984" x14ac:dyDescent="0.35"/>
    <row r="5985" x14ac:dyDescent="0.35"/>
    <row r="5986" x14ac:dyDescent="0.35"/>
    <row r="5987" x14ac:dyDescent="0.35"/>
    <row r="5988" x14ac:dyDescent="0.35"/>
    <row r="5989" x14ac:dyDescent="0.35"/>
    <row r="5990" x14ac:dyDescent="0.35"/>
    <row r="5991" x14ac:dyDescent="0.35"/>
    <row r="5992" x14ac:dyDescent="0.35"/>
    <row r="5993" x14ac:dyDescent="0.35"/>
    <row r="5994" x14ac:dyDescent="0.35"/>
    <row r="5995" x14ac:dyDescent="0.35"/>
    <row r="5996" x14ac:dyDescent="0.35"/>
    <row r="5997" x14ac:dyDescent="0.35"/>
    <row r="5998" x14ac:dyDescent="0.35"/>
    <row r="5999" x14ac:dyDescent="0.35"/>
    <row r="6000" x14ac:dyDescent="0.35"/>
    <row r="6001" x14ac:dyDescent="0.35"/>
    <row r="6002" x14ac:dyDescent="0.35"/>
    <row r="6003" x14ac:dyDescent="0.35"/>
    <row r="6004" x14ac:dyDescent="0.35"/>
    <row r="6005" x14ac:dyDescent="0.35"/>
    <row r="6006" x14ac:dyDescent="0.35"/>
    <row r="6007" x14ac:dyDescent="0.35"/>
    <row r="6008" x14ac:dyDescent="0.35"/>
    <row r="6009" x14ac:dyDescent="0.35"/>
    <row r="6010" x14ac:dyDescent="0.35"/>
    <row r="6011" x14ac:dyDescent="0.35"/>
    <row r="6012" x14ac:dyDescent="0.35"/>
    <row r="6013" x14ac:dyDescent="0.35"/>
    <row r="6014" x14ac:dyDescent="0.35"/>
    <row r="6015" x14ac:dyDescent="0.35"/>
    <row r="6016" x14ac:dyDescent="0.35"/>
    <row r="6017" x14ac:dyDescent="0.35"/>
    <row r="6018" x14ac:dyDescent="0.35"/>
    <row r="6019" x14ac:dyDescent="0.35"/>
    <row r="6020" x14ac:dyDescent="0.35"/>
    <row r="6021" x14ac:dyDescent="0.35"/>
    <row r="6022" x14ac:dyDescent="0.35"/>
    <row r="6023" x14ac:dyDescent="0.35"/>
    <row r="6024" x14ac:dyDescent="0.35"/>
    <row r="6025" x14ac:dyDescent="0.35"/>
    <row r="6026" x14ac:dyDescent="0.35"/>
    <row r="6027" x14ac:dyDescent="0.35"/>
    <row r="6028" x14ac:dyDescent="0.35"/>
    <row r="6029" x14ac:dyDescent="0.35"/>
    <row r="6030" x14ac:dyDescent="0.35"/>
    <row r="6031" x14ac:dyDescent="0.35"/>
    <row r="6032" x14ac:dyDescent="0.35"/>
    <row r="6033" x14ac:dyDescent="0.35"/>
    <row r="6034" x14ac:dyDescent="0.35"/>
    <row r="6035" x14ac:dyDescent="0.35"/>
    <row r="6036" x14ac:dyDescent="0.35"/>
    <row r="6037" x14ac:dyDescent="0.35"/>
    <row r="6038" x14ac:dyDescent="0.35"/>
    <row r="6039" x14ac:dyDescent="0.35"/>
    <row r="6040" x14ac:dyDescent="0.35"/>
    <row r="6041" x14ac:dyDescent="0.35"/>
    <row r="6042" x14ac:dyDescent="0.35"/>
    <row r="6043" x14ac:dyDescent="0.35"/>
    <row r="6044" x14ac:dyDescent="0.35"/>
    <row r="6045" x14ac:dyDescent="0.35"/>
    <row r="6046" x14ac:dyDescent="0.35"/>
    <row r="6047" x14ac:dyDescent="0.35"/>
    <row r="6048" x14ac:dyDescent="0.35"/>
    <row r="6049" x14ac:dyDescent="0.35"/>
    <row r="6050" x14ac:dyDescent="0.35"/>
    <row r="6051" x14ac:dyDescent="0.35"/>
    <row r="6052" x14ac:dyDescent="0.35"/>
    <row r="6053" x14ac:dyDescent="0.35"/>
    <row r="6054" x14ac:dyDescent="0.35"/>
    <row r="6055" x14ac:dyDescent="0.35"/>
    <row r="6056" x14ac:dyDescent="0.35"/>
    <row r="6057" x14ac:dyDescent="0.35"/>
    <row r="6058" x14ac:dyDescent="0.35"/>
    <row r="6059" x14ac:dyDescent="0.35"/>
    <row r="6060" x14ac:dyDescent="0.35"/>
    <row r="6061" x14ac:dyDescent="0.35"/>
    <row r="6062" x14ac:dyDescent="0.35"/>
    <row r="6063" x14ac:dyDescent="0.35"/>
    <row r="6064" x14ac:dyDescent="0.35"/>
    <row r="6065" x14ac:dyDescent="0.35"/>
    <row r="6066" x14ac:dyDescent="0.35"/>
    <row r="6067" x14ac:dyDescent="0.35"/>
    <row r="6068" x14ac:dyDescent="0.35"/>
    <row r="6069" x14ac:dyDescent="0.35"/>
    <row r="6070" x14ac:dyDescent="0.35"/>
    <row r="6071" x14ac:dyDescent="0.35"/>
    <row r="6072" x14ac:dyDescent="0.35"/>
    <row r="6073" x14ac:dyDescent="0.35"/>
    <row r="6074" x14ac:dyDescent="0.35"/>
    <row r="6075" x14ac:dyDescent="0.35"/>
    <row r="6076" x14ac:dyDescent="0.35"/>
    <row r="6077" x14ac:dyDescent="0.35"/>
    <row r="6078" x14ac:dyDescent="0.35"/>
    <row r="6079" x14ac:dyDescent="0.35"/>
    <row r="6080" x14ac:dyDescent="0.35"/>
    <row r="6081" x14ac:dyDescent="0.35"/>
    <row r="6082" x14ac:dyDescent="0.35"/>
    <row r="6083" x14ac:dyDescent="0.35"/>
    <row r="6084" x14ac:dyDescent="0.35"/>
    <row r="6085" x14ac:dyDescent="0.35"/>
    <row r="6086" x14ac:dyDescent="0.35"/>
    <row r="6087" x14ac:dyDescent="0.35"/>
    <row r="6088" x14ac:dyDescent="0.35"/>
    <row r="6089" x14ac:dyDescent="0.35"/>
    <row r="6090" x14ac:dyDescent="0.35"/>
    <row r="6091" x14ac:dyDescent="0.35"/>
    <row r="6092" x14ac:dyDescent="0.35"/>
    <row r="6093" x14ac:dyDescent="0.35"/>
    <row r="6094" x14ac:dyDescent="0.35"/>
    <row r="6095" x14ac:dyDescent="0.35"/>
    <row r="6096" x14ac:dyDescent="0.35"/>
    <row r="6097" x14ac:dyDescent="0.35"/>
    <row r="6098" x14ac:dyDescent="0.35"/>
    <row r="6099" x14ac:dyDescent="0.35"/>
    <row r="6100" x14ac:dyDescent="0.35"/>
    <row r="6101" x14ac:dyDescent="0.35"/>
    <row r="6102" x14ac:dyDescent="0.35"/>
    <row r="6103" x14ac:dyDescent="0.35"/>
    <row r="6104" x14ac:dyDescent="0.35"/>
    <row r="6105" x14ac:dyDescent="0.35"/>
    <row r="6106" x14ac:dyDescent="0.35"/>
    <row r="6107" x14ac:dyDescent="0.35"/>
    <row r="6108" x14ac:dyDescent="0.35"/>
    <row r="6109" x14ac:dyDescent="0.35"/>
    <row r="6110" x14ac:dyDescent="0.35"/>
    <row r="6111" x14ac:dyDescent="0.35"/>
    <row r="6112" x14ac:dyDescent="0.35"/>
    <row r="6113" x14ac:dyDescent="0.35"/>
    <row r="6114" x14ac:dyDescent="0.35"/>
    <row r="6115" x14ac:dyDescent="0.35"/>
    <row r="6116" x14ac:dyDescent="0.35"/>
    <row r="6117" x14ac:dyDescent="0.35"/>
    <row r="6118" x14ac:dyDescent="0.35"/>
    <row r="6119" x14ac:dyDescent="0.35"/>
    <row r="6120" x14ac:dyDescent="0.35"/>
    <row r="6121" x14ac:dyDescent="0.35"/>
    <row r="6122" x14ac:dyDescent="0.35"/>
    <row r="6123" x14ac:dyDescent="0.35"/>
    <row r="6124" x14ac:dyDescent="0.35"/>
    <row r="6125" x14ac:dyDescent="0.35"/>
    <row r="6126" x14ac:dyDescent="0.35"/>
    <row r="6127" x14ac:dyDescent="0.35"/>
    <row r="6128" x14ac:dyDescent="0.35"/>
    <row r="6129" x14ac:dyDescent="0.35"/>
    <row r="6130" x14ac:dyDescent="0.35"/>
    <row r="6131" x14ac:dyDescent="0.35"/>
    <row r="6132" x14ac:dyDescent="0.35"/>
    <row r="6133" x14ac:dyDescent="0.35"/>
    <row r="6134" x14ac:dyDescent="0.35"/>
    <row r="6135" x14ac:dyDescent="0.35"/>
    <row r="6136" x14ac:dyDescent="0.35"/>
    <row r="6137" x14ac:dyDescent="0.35"/>
    <row r="6138" x14ac:dyDescent="0.35"/>
    <row r="6139" x14ac:dyDescent="0.35"/>
    <row r="6140" x14ac:dyDescent="0.35"/>
    <row r="6141" x14ac:dyDescent="0.35"/>
    <row r="6142" x14ac:dyDescent="0.35"/>
    <row r="6143" x14ac:dyDescent="0.35"/>
    <row r="6144" x14ac:dyDescent="0.35"/>
    <row r="6145" x14ac:dyDescent="0.35"/>
    <row r="6146" x14ac:dyDescent="0.35"/>
    <row r="6147" x14ac:dyDescent="0.35"/>
    <row r="6148" x14ac:dyDescent="0.35"/>
    <row r="6149" x14ac:dyDescent="0.35"/>
    <row r="6150" x14ac:dyDescent="0.35"/>
    <row r="6151" x14ac:dyDescent="0.35"/>
    <row r="6152" x14ac:dyDescent="0.35"/>
    <row r="6153" x14ac:dyDescent="0.35"/>
    <row r="6154" x14ac:dyDescent="0.35"/>
    <row r="6155" x14ac:dyDescent="0.35"/>
    <row r="6156" x14ac:dyDescent="0.35"/>
    <row r="6157" x14ac:dyDescent="0.35"/>
    <row r="6158" x14ac:dyDescent="0.35"/>
    <row r="6159" x14ac:dyDescent="0.35"/>
    <row r="6160" x14ac:dyDescent="0.35"/>
    <row r="6161" x14ac:dyDescent="0.35"/>
    <row r="6162" x14ac:dyDescent="0.35"/>
    <row r="6163" x14ac:dyDescent="0.35"/>
    <row r="6164" x14ac:dyDescent="0.35"/>
    <row r="6165" x14ac:dyDescent="0.35"/>
    <row r="6166" x14ac:dyDescent="0.35"/>
    <row r="6167" x14ac:dyDescent="0.35"/>
    <row r="6168" x14ac:dyDescent="0.35"/>
    <row r="6169" x14ac:dyDescent="0.35"/>
    <row r="6170" x14ac:dyDescent="0.35"/>
    <row r="6171" x14ac:dyDescent="0.35"/>
    <row r="6172" x14ac:dyDescent="0.35"/>
    <row r="6173" x14ac:dyDescent="0.35"/>
    <row r="6174" x14ac:dyDescent="0.35"/>
    <row r="6175" x14ac:dyDescent="0.35"/>
    <row r="6176" x14ac:dyDescent="0.35"/>
    <row r="6177" x14ac:dyDescent="0.35"/>
    <row r="6178" x14ac:dyDescent="0.35"/>
    <row r="6179" x14ac:dyDescent="0.35"/>
    <row r="6180" x14ac:dyDescent="0.35"/>
    <row r="6181" x14ac:dyDescent="0.35"/>
    <row r="6182" x14ac:dyDescent="0.35"/>
    <row r="6183" x14ac:dyDescent="0.35"/>
    <row r="6184" x14ac:dyDescent="0.35"/>
    <row r="6185" x14ac:dyDescent="0.35"/>
    <row r="6186" x14ac:dyDescent="0.35"/>
    <row r="6187" x14ac:dyDescent="0.35"/>
    <row r="6188" x14ac:dyDescent="0.35"/>
    <row r="6189" x14ac:dyDescent="0.35"/>
    <row r="6190" x14ac:dyDescent="0.35"/>
    <row r="6191" x14ac:dyDescent="0.35"/>
    <row r="6192" x14ac:dyDescent="0.35"/>
    <row r="6193" x14ac:dyDescent="0.35"/>
    <row r="6194" x14ac:dyDescent="0.35"/>
    <row r="6195" x14ac:dyDescent="0.35"/>
    <row r="6196" x14ac:dyDescent="0.35"/>
    <row r="6197" x14ac:dyDescent="0.35"/>
    <row r="6198" x14ac:dyDescent="0.35"/>
    <row r="6199" x14ac:dyDescent="0.35"/>
    <row r="6200" x14ac:dyDescent="0.35"/>
    <row r="6201" x14ac:dyDescent="0.35"/>
    <row r="6202" x14ac:dyDescent="0.35"/>
    <row r="6203" x14ac:dyDescent="0.35"/>
    <row r="6204" x14ac:dyDescent="0.35"/>
    <row r="6205" x14ac:dyDescent="0.35"/>
    <row r="6206" x14ac:dyDescent="0.35"/>
    <row r="6207" x14ac:dyDescent="0.35"/>
    <row r="6208" x14ac:dyDescent="0.35"/>
    <row r="6209" x14ac:dyDescent="0.35"/>
    <row r="6210" x14ac:dyDescent="0.35"/>
    <row r="6211" x14ac:dyDescent="0.35"/>
    <row r="6212" x14ac:dyDescent="0.35"/>
    <row r="6213" x14ac:dyDescent="0.35"/>
    <row r="6214" x14ac:dyDescent="0.35"/>
    <row r="6215" x14ac:dyDescent="0.35"/>
    <row r="6216" x14ac:dyDescent="0.35"/>
    <row r="6217" x14ac:dyDescent="0.35"/>
    <row r="6218" x14ac:dyDescent="0.35"/>
    <row r="6219" x14ac:dyDescent="0.35"/>
    <row r="6220" x14ac:dyDescent="0.35"/>
    <row r="6221" x14ac:dyDescent="0.35"/>
    <row r="6222" x14ac:dyDescent="0.35"/>
    <row r="6223" x14ac:dyDescent="0.35"/>
    <row r="6224" x14ac:dyDescent="0.35"/>
    <row r="6225" x14ac:dyDescent="0.35"/>
    <row r="6226" x14ac:dyDescent="0.35"/>
    <row r="6227" x14ac:dyDescent="0.35"/>
    <row r="6228" x14ac:dyDescent="0.35"/>
    <row r="6229" x14ac:dyDescent="0.35"/>
    <row r="6230" x14ac:dyDescent="0.35"/>
    <row r="6231" x14ac:dyDescent="0.35"/>
    <row r="6232" x14ac:dyDescent="0.35"/>
    <row r="6233" x14ac:dyDescent="0.35"/>
    <row r="6234" x14ac:dyDescent="0.35"/>
    <row r="6235" x14ac:dyDescent="0.35"/>
    <row r="6236" x14ac:dyDescent="0.35"/>
    <row r="6237" x14ac:dyDescent="0.35"/>
    <row r="6238" x14ac:dyDescent="0.35"/>
    <row r="6239" x14ac:dyDescent="0.35"/>
    <row r="6240" x14ac:dyDescent="0.35"/>
    <row r="6241" x14ac:dyDescent="0.35"/>
    <row r="6242" x14ac:dyDescent="0.35"/>
    <row r="6243" x14ac:dyDescent="0.35"/>
    <row r="6244" x14ac:dyDescent="0.35"/>
    <row r="6245" x14ac:dyDescent="0.35"/>
    <row r="6246" x14ac:dyDescent="0.35"/>
    <row r="6247" x14ac:dyDescent="0.35"/>
    <row r="6248" x14ac:dyDescent="0.35"/>
    <row r="6249" x14ac:dyDescent="0.35"/>
    <row r="6250" x14ac:dyDescent="0.35"/>
    <row r="6251" x14ac:dyDescent="0.35"/>
    <row r="6252" x14ac:dyDescent="0.35"/>
    <row r="6253" x14ac:dyDescent="0.35"/>
    <row r="6254" x14ac:dyDescent="0.35"/>
    <row r="6255" x14ac:dyDescent="0.35"/>
    <row r="6256" x14ac:dyDescent="0.35"/>
    <row r="6257" x14ac:dyDescent="0.35"/>
    <row r="6258" x14ac:dyDescent="0.35"/>
    <row r="6259" x14ac:dyDescent="0.35"/>
    <row r="6260" x14ac:dyDescent="0.35"/>
    <row r="6261" x14ac:dyDescent="0.35"/>
    <row r="6262" x14ac:dyDescent="0.35"/>
    <row r="6263" x14ac:dyDescent="0.35"/>
    <row r="6264" x14ac:dyDescent="0.35"/>
    <row r="6265" x14ac:dyDescent="0.35"/>
    <row r="6266" x14ac:dyDescent="0.35"/>
    <row r="6267" x14ac:dyDescent="0.35"/>
    <row r="6268" x14ac:dyDescent="0.35"/>
    <row r="6269" x14ac:dyDescent="0.35"/>
    <row r="6270" x14ac:dyDescent="0.35"/>
    <row r="6271" x14ac:dyDescent="0.35"/>
    <row r="6272" x14ac:dyDescent="0.35"/>
    <row r="6273" x14ac:dyDescent="0.35"/>
    <row r="6274" x14ac:dyDescent="0.35"/>
    <row r="6275" x14ac:dyDescent="0.35"/>
    <row r="6276" x14ac:dyDescent="0.35"/>
    <row r="6277" x14ac:dyDescent="0.35"/>
    <row r="6278" x14ac:dyDescent="0.35"/>
    <row r="6279" x14ac:dyDescent="0.35"/>
    <row r="6280" x14ac:dyDescent="0.35"/>
    <row r="6281" x14ac:dyDescent="0.35"/>
    <row r="6282" x14ac:dyDescent="0.35"/>
    <row r="6283" x14ac:dyDescent="0.35"/>
    <row r="6284" x14ac:dyDescent="0.35"/>
    <row r="6285" x14ac:dyDescent="0.35"/>
    <row r="6286" x14ac:dyDescent="0.35"/>
    <row r="6287" x14ac:dyDescent="0.35"/>
    <row r="6288" x14ac:dyDescent="0.35"/>
    <row r="6289" x14ac:dyDescent="0.35"/>
    <row r="6290" x14ac:dyDescent="0.35"/>
    <row r="6291" x14ac:dyDescent="0.35"/>
    <row r="6292" x14ac:dyDescent="0.35"/>
    <row r="6293" x14ac:dyDescent="0.35"/>
    <row r="6294" x14ac:dyDescent="0.35"/>
    <row r="6295" x14ac:dyDescent="0.35"/>
    <row r="6296" x14ac:dyDescent="0.35"/>
    <row r="6297" x14ac:dyDescent="0.35"/>
    <row r="6298" x14ac:dyDescent="0.35"/>
    <row r="6299" x14ac:dyDescent="0.35"/>
    <row r="6300" x14ac:dyDescent="0.35"/>
    <row r="6301" x14ac:dyDescent="0.35"/>
    <row r="6302" x14ac:dyDescent="0.35"/>
    <row r="6303" x14ac:dyDescent="0.35"/>
    <row r="6304" x14ac:dyDescent="0.35"/>
    <row r="6305" x14ac:dyDescent="0.35"/>
    <row r="6306" x14ac:dyDescent="0.35"/>
    <row r="6307" x14ac:dyDescent="0.35"/>
    <row r="6308" x14ac:dyDescent="0.35"/>
    <row r="6309" x14ac:dyDescent="0.35"/>
    <row r="6310" x14ac:dyDescent="0.35"/>
    <row r="6311" x14ac:dyDescent="0.35"/>
    <row r="6312" x14ac:dyDescent="0.35"/>
    <row r="6313" x14ac:dyDescent="0.35"/>
    <row r="6314" x14ac:dyDescent="0.35"/>
    <row r="6315" x14ac:dyDescent="0.35"/>
    <row r="6316" x14ac:dyDescent="0.35"/>
    <row r="6317" x14ac:dyDescent="0.35"/>
    <row r="6318" x14ac:dyDescent="0.35"/>
    <row r="6319" x14ac:dyDescent="0.35"/>
    <row r="6320" x14ac:dyDescent="0.35"/>
    <row r="6321" x14ac:dyDescent="0.35"/>
    <row r="6322" x14ac:dyDescent="0.35"/>
    <row r="6323" x14ac:dyDescent="0.35"/>
    <row r="6324" x14ac:dyDescent="0.35"/>
    <row r="6325" x14ac:dyDescent="0.35"/>
    <row r="6326" x14ac:dyDescent="0.35"/>
    <row r="6327" x14ac:dyDescent="0.35"/>
    <row r="6328" x14ac:dyDescent="0.35"/>
    <row r="6329" x14ac:dyDescent="0.35"/>
    <row r="6330" x14ac:dyDescent="0.35"/>
    <row r="6331" x14ac:dyDescent="0.35"/>
    <row r="6332" x14ac:dyDescent="0.35"/>
    <row r="6333" x14ac:dyDescent="0.35"/>
    <row r="6334" x14ac:dyDescent="0.35"/>
    <row r="6335" x14ac:dyDescent="0.35"/>
    <row r="6336" x14ac:dyDescent="0.35"/>
    <row r="6337" x14ac:dyDescent="0.35"/>
    <row r="6338" x14ac:dyDescent="0.35"/>
    <row r="6339" x14ac:dyDescent="0.35"/>
    <row r="6340" x14ac:dyDescent="0.35"/>
    <row r="6341" x14ac:dyDescent="0.35"/>
    <row r="6342" x14ac:dyDescent="0.35"/>
    <row r="6343" x14ac:dyDescent="0.35"/>
    <row r="6344" x14ac:dyDescent="0.35"/>
    <row r="6345" x14ac:dyDescent="0.35"/>
    <row r="6346" x14ac:dyDescent="0.35"/>
    <row r="6347" x14ac:dyDescent="0.35"/>
    <row r="6348" x14ac:dyDescent="0.35"/>
    <row r="6349" x14ac:dyDescent="0.35"/>
    <row r="6350" x14ac:dyDescent="0.35"/>
    <row r="6351" x14ac:dyDescent="0.35"/>
    <row r="6352" x14ac:dyDescent="0.35"/>
    <row r="6353" x14ac:dyDescent="0.35"/>
    <row r="6354" x14ac:dyDescent="0.35"/>
    <row r="6355" x14ac:dyDescent="0.35"/>
    <row r="6356" x14ac:dyDescent="0.35"/>
    <row r="6357" x14ac:dyDescent="0.35"/>
    <row r="6358" x14ac:dyDescent="0.35"/>
    <row r="6359" x14ac:dyDescent="0.35"/>
    <row r="6360" x14ac:dyDescent="0.35"/>
    <row r="6361" x14ac:dyDescent="0.35"/>
    <row r="6362" x14ac:dyDescent="0.35"/>
    <row r="6363" x14ac:dyDescent="0.35"/>
    <row r="6364" x14ac:dyDescent="0.35"/>
    <row r="6365" x14ac:dyDescent="0.35"/>
    <row r="6366" x14ac:dyDescent="0.35"/>
    <row r="6367" x14ac:dyDescent="0.35"/>
    <row r="6368" x14ac:dyDescent="0.35"/>
    <row r="6369" x14ac:dyDescent="0.35"/>
    <row r="6370" x14ac:dyDescent="0.35"/>
    <row r="6371" x14ac:dyDescent="0.35"/>
    <row r="6372" x14ac:dyDescent="0.35"/>
    <row r="6373" x14ac:dyDescent="0.35"/>
    <row r="6374" x14ac:dyDescent="0.35"/>
    <row r="6375" x14ac:dyDescent="0.35"/>
    <row r="6376" x14ac:dyDescent="0.35"/>
    <row r="6377" x14ac:dyDescent="0.35"/>
    <row r="6378" x14ac:dyDescent="0.35"/>
    <row r="6379" x14ac:dyDescent="0.35"/>
    <row r="6380" x14ac:dyDescent="0.35"/>
    <row r="6381" x14ac:dyDescent="0.35"/>
    <row r="6382" x14ac:dyDescent="0.35"/>
    <row r="6383" x14ac:dyDescent="0.35"/>
    <row r="6384" x14ac:dyDescent="0.35"/>
    <row r="6385" x14ac:dyDescent="0.35"/>
    <row r="6386" x14ac:dyDescent="0.35"/>
    <row r="6387" x14ac:dyDescent="0.35"/>
    <row r="6388" x14ac:dyDescent="0.35"/>
    <row r="6389" x14ac:dyDescent="0.35"/>
    <row r="6390" x14ac:dyDescent="0.35"/>
    <row r="6391" x14ac:dyDescent="0.35"/>
    <row r="6392" x14ac:dyDescent="0.35"/>
    <row r="6393" x14ac:dyDescent="0.35"/>
    <row r="6394" x14ac:dyDescent="0.35"/>
    <row r="6395" x14ac:dyDescent="0.35"/>
    <row r="6396" x14ac:dyDescent="0.35"/>
    <row r="6397" x14ac:dyDescent="0.35"/>
    <row r="6398" x14ac:dyDescent="0.35"/>
    <row r="6399" x14ac:dyDescent="0.35"/>
    <row r="6400" x14ac:dyDescent="0.35"/>
    <row r="6401" x14ac:dyDescent="0.35"/>
    <row r="6402" x14ac:dyDescent="0.35"/>
    <row r="6403" x14ac:dyDescent="0.35"/>
    <row r="6404" x14ac:dyDescent="0.35"/>
    <row r="6405" x14ac:dyDescent="0.35"/>
    <row r="6406" x14ac:dyDescent="0.35"/>
    <row r="6407" x14ac:dyDescent="0.35"/>
    <row r="6408" x14ac:dyDescent="0.35"/>
    <row r="6409" x14ac:dyDescent="0.35"/>
    <row r="6410" x14ac:dyDescent="0.35"/>
    <row r="6411" x14ac:dyDescent="0.35"/>
    <row r="6412" x14ac:dyDescent="0.35"/>
    <row r="6413" x14ac:dyDescent="0.35"/>
    <row r="6414" x14ac:dyDescent="0.35"/>
    <row r="6415" x14ac:dyDescent="0.35"/>
    <row r="6416" x14ac:dyDescent="0.35"/>
    <row r="6417" x14ac:dyDescent="0.35"/>
    <row r="6418" x14ac:dyDescent="0.35"/>
    <row r="6419" x14ac:dyDescent="0.35"/>
    <row r="6420" x14ac:dyDescent="0.35"/>
    <row r="6421" x14ac:dyDescent="0.35"/>
    <row r="6422" x14ac:dyDescent="0.35"/>
    <row r="6423" x14ac:dyDescent="0.35"/>
    <row r="6424" x14ac:dyDescent="0.35"/>
    <row r="6425" x14ac:dyDescent="0.35"/>
    <row r="6426" x14ac:dyDescent="0.35"/>
    <row r="6427" x14ac:dyDescent="0.35"/>
    <row r="6428" x14ac:dyDescent="0.35"/>
    <row r="6429" x14ac:dyDescent="0.35"/>
    <row r="6430" x14ac:dyDescent="0.35"/>
    <row r="6431" x14ac:dyDescent="0.35"/>
    <row r="6432" x14ac:dyDescent="0.35"/>
    <row r="6433" x14ac:dyDescent="0.35"/>
    <row r="6434" x14ac:dyDescent="0.35"/>
    <row r="6435" x14ac:dyDescent="0.35"/>
    <row r="6436" x14ac:dyDescent="0.35"/>
    <row r="6437" x14ac:dyDescent="0.35"/>
    <row r="6438" x14ac:dyDescent="0.35"/>
    <row r="6439" x14ac:dyDescent="0.35"/>
    <row r="6440" x14ac:dyDescent="0.35"/>
    <row r="6441" x14ac:dyDescent="0.35"/>
    <row r="6442" x14ac:dyDescent="0.35"/>
    <row r="6443" x14ac:dyDescent="0.35"/>
    <row r="6444" x14ac:dyDescent="0.35"/>
    <row r="6445" x14ac:dyDescent="0.35"/>
    <row r="6446" x14ac:dyDescent="0.35"/>
    <row r="6447" x14ac:dyDescent="0.35"/>
    <row r="6448" x14ac:dyDescent="0.35"/>
    <row r="6449" x14ac:dyDescent="0.35"/>
    <row r="6450" x14ac:dyDescent="0.35"/>
    <row r="6451" x14ac:dyDescent="0.35"/>
    <row r="6452" x14ac:dyDescent="0.35"/>
    <row r="6453" x14ac:dyDescent="0.35"/>
    <row r="6454" x14ac:dyDescent="0.35"/>
    <row r="6455" x14ac:dyDescent="0.35"/>
    <row r="6456" x14ac:dyDescent="0.35"/>
    <row r="6457" x14ac:dyDescent="0.35"/>
    <row r="6458" x14ac:dyDescent="0.35"/>
    <row r="6459" x14ac:dyDescent="0.35"/>
    <row r="6460" x14ac:dyDescent="0.35"/>
    <row r="6461" x14ac:dyDescent="0.35"/>
    <row r="6462" x14ac:dyDescent="0.35"/>
    <row r="6463" x14ac:dyDescent="0.35"/>
    <row r="6464" x14ac:dyDescent="0.35"/>
    <row r="6465" x14ac:dyDescent="0.35"/>
    <row r="6466" x14ac:dyDescent="0.35"/>
    <row r="6467" x14ac:dyDescent="0.35"/>
    <row r="6468" x14ac:dyDescent="0.35"/>
    <row r="6469" x14ac:dyDescent="0.35"/>
    <row r="6470" x14ac:dyDescent="0.35"/>
    <row r="6471" x14ac:dyDescent="0.35"/>
    <row r="6472" x14ac:dyDescent="0.35"/>
    <row r="6473" x14ac:dyDescent="0.35"/>
    <row r="6474" x14ac:dyDescent="0.35"/>
    <row r="6475" x14ac:dyDescent="0.35"/>
    <row r="6476" x14ac:dyDescent="0.35"/>
    <row r="6477" x14ac:dyDescent="0.35"/>
    <row r="6478" x14ac:dyDescent="0.35"/>
    <row r="6479" x14ac:dyDescent="0.35"/>
    <row r="6480" x14ac:dyDescent="0.35"/>
    <row r="6481" x14ac:dyDescent="0.35"/>
    <row r="6482" x14ac:dyDescent="0.35"/>
    <row r="6483" x14ac:dyDescent="0.35"/>
    <row r="6484" x14ac:dyDescent="0.35"/>
    <row r="6485" x14ac:dyDescent="0.35"/>
    <row r="6486" x14ac:dyDescent="0.35"/>
    <row r="6487" x14ac:dyDescent="0.35"/>
    <row r="6488" x14ac:dyDescent="0.35"/>
    <row r="6489" x14ac:dyDescent="0.35"/>
    <row r="6490" x14ac:dyDescent="0.35"/>
    <row r="6491" x14ac:dyDescent="0.35"/>
    <row r="6492" x14ac:dyDescent="0.35"/>
    <row r="6493" x14ac:dyDescent="0.35"/>
    <row r="6494" x14ac:dyDescent="0.35"/>
    <row r="6495" x14ac:dyDescent="0.35"/>
    <row r="6496" x14ac:dyDescent="0.35"/>
    <row r="6497" x14ac:dyDescent="0.35"/>
    <row r="6498" x14ac:dyDescent="0.35"/>
    <row r="6499" x14ac:dyDescent="0.35"/>
    <row r="6500" x14ac:dyDescent="0.35"/>
    <row r="6501" x14ac:dyDescent="0.35"/>
    <row r="6502" x14ac:dyDescent="0.35"/>
    <row r="6503" x14ac:dyDescent="0.35"/>
    <row r="6504" x14ac:dyDescent="0.35"/>
    <row r="6505" x14ac:dyDescent="0.35"/>
    <row r="6506" x14ac:dyDescent="0.35"/>
    <row r="6507" x14ac:dyDescent="0.35"/>
    <row r="6508" x14ac:dyDescent="0.35"/>
    <row r="6509" x14ac:dyDescent="0.35"/>
    <row r="6510" x14ac:dyDescent="0.35"/>
    <row r="6511" x14ac:dyDescent="0.35"/>
    <row r="6512" x14ac:dyDescent="0.35"/>
    <row r="6513" x14ac:dyDescent="0.35"/>
    <row r="6514" x14ac:dyDescent="0.35"/>
    <row r="6515" x14ac:dyDescent="0.35"/>
    <row r="6516" x14ac:dyDescent="0.35"/>
    <row r="6517" x14ac:dyDescent="0.35"/>
    <row r="6518" x14ac:dyDescent="0.35"/>
    <row r="6519" x14ac:dyDescent="0.35"/>
    <row r="6520" x14ac:dyDescent="0.35"/>
    <row r="6521" x14ac:dyDescent="0.35"/>
    <row r="6522" x14ac:dyDescent="0.35"/>
    <row r="6523" x14ac:dyDescent="0.35"/>
    <row r="6524" x14ac:dyDescent="0.35"/>
    <row r="6525" x14ac:dyDescent="0.35"/>
    <row r="6526" x14ac:dyDescent="0.35"/>
    <row r="6527" x14ac:dyDescent="0.35"/>
    <row r="6528" x14ac:dyDescent="0.35"/>
    <row r="6529" x14ac:dyDescent="0.35"/>
    <row r="6530" x14ac:dyDescent="0.35"/>
    <row r="6531" x14ac:dyDescent="0.35"/>
    <row r="6532" x14ac:dyDescent="0.35"/>
    <row r="6533" x14ac:dyDescent="0.35"/>
    <row r="6534" x14ac:dyDescent="0.35"/>
    <row r="6535" x14ac:dyDescent="0.35"/>
    <row r="6536" x14ac:dyDescent="0.35"/>
    <row r="6537" x14ac:dyDescent="0.35"/>
    <row r="6538" x14ac:dyDescent="0.35"/>
    <row r="6539" x14ac:dyDescent="0.35"/>
    <row r="6540" x14ac:dyDescent="0.35"/>
    <row r="6541" x14ac:dyDescent="0.35"/>
    <row r="6542" x14ac:dyDescent="0.35"/>
    <row r="6543" x14ac:dyDescent="0.35"/>
    <row r="6544" x14ac:dyDescent="0.35"/>
    <row r="6545" x14ac:dyDescent="0.35"/>
    <row r="6546" x14ac:dyDescent="0.35"/>
    <row r="6547" x14ac:dyDescent="0.35"/>
    <row r="6548" x14ac:dyDescent="0.35"/>
    <row r="6549" x14ac:dyDescent="0.35"/>
    <row r="6550" x14ac:dyDescent="0.35"/>
    <row r="6551" x14ac:dyDescent="0.35"/>
    <row r="6552" x14ac:dyDescent="0.35"/>
    <row r="6553" x14ac:dyDescent="0.35"/>
    <row r="6554" x14ac:dyDescent="0.35"/>
    <row r="6555" x14ac:dyDescent="0.35"/>
    <row r="6556" x14ac:dyDescent="0.35"/>
    <row r="6557" x14ac:dyDescent="0.35"/>
    <row r="6558" x14ac:dyDescent="0.35"/>
    <row r="6559" x14ac:dyDescent="0.35"/>
    <row r="6560" x14ac:dyDescent="0.35"/>
    <row r="6561" x14ac:dyDescent="0.35"/>
    <row r="6562" x14ac:dyDescent="0.35"/>
    <row r="6563" x14ac:dyDescent="0.35"/>
    <row r="6564" x14ac:dyDescent="0.35"/>
    <row r="6565" x14ac:dyDescent="0.35"/>
    <row r="6566" x14ac:dyDescent="0.35"/>
    <row r="6567" x14ac:dyDescent="0.35"/>
    <row r="6568" x14ac:dyDescent="0.35"/>
    <row r="6569" x14ac:dyDescent="0.35"/>
    <row r="6570" x14ac:dyDescent="0.35"/>
    <row r="6571" x14ac:dyDescent="0.35"/>
    <row r="6572" x14ac:dyDescent="0.35"/>
    <row r="6573" x14ac:dyDescent="0.35"/>
    <row r="6574" x14ac:dyDescent="0.35"/>
    <row r="6575" x14ac:dyDescent="0.35"/>
    <row r="6576" x14ac:dyDescent="0.35"/>
    <row r="6577" x14ac:dyDescent="0.35"/>
    <row r="6578" x14ac:dyDescent="0.35"/>
    <row r="6579" x14ac:dyDescent="0.35"/>
    <row r="6580" x14ac:dyDescent="0.35"/>
    <row r="6581" x14ac:dyDescent="0.35"/>
    <row r="6582" x14ac:dyDescent="0.35"/>
    <row r="6583" x14ac:dyDescent="0.35"/>
    <row r="6584" x14ac:dyDescent="0.35"/>
    <row r="6585" x14ac:dyDescent="0.35"/>
    <row r="6586" x14ac:dyDescent="0.35"/>
    <row r="6587" x14ac:dyDescent="0.35"/>
    <row r="6588" x14ac:dyDescent="0.35"/>
    <row r="6589" x14ac:dyDescent="0.35"/>
    <row r="6590" x14ac:dyDescent="0.35"/>
    <row r="6591" x14ac:dyDescent="0.35"/>
    <row r="6592" x14ac:dyDescent="0.35"/>
    <row r="6593" x14ac:dyDescent="0.35"/>
    <row r="6594" x14ac:dyDescent="0.35"/>
    <row r="6595" x14ac:dyDescent="0.35"/>
    <row r="6596" x14ac:dyDescent="0.35"/>
    <row r="6597" x14ac:dyDescent="0.35"/>
    <row r="6598" x14ac:dyDescent="0.35"/>
    <row r="6599" x14ac:dyDescent="0.35"/>
    <row r="6600" x14ac:dyDescent="0.35"/>
    <row r="6601" x14ac:dyDescent="0.35"/>
    <row r="6602" x14ac:dyDescent="0.35"/>
    <row r="6603" x14ac:dyDescent="0.35"/>
    <row r="6604" x14ac:dyDescent="0.35"/>
    <row r="6605" x14ac:dyDescent="0.35"/>
    <row r="6606" x14ac:dyDescent="0.35"/>
    <row r="6607" x14ac:dyDescent="0.35"/>
    <row r="6608" x14ac:dyDescent="0.35"/>
    <row r="6609" x14ac:dyDescent="0.35"/>
    <row r="6610" x14ac:dyDescent="0.35"/>
    <row r="6611" x14ac:dyDescent="0.35"/>
    <row r="6612" x14ac:dyDescent="0.35"/>
    <row r="6613" x14ac:dyDescent="0.35"/>
    <row r="6614" x14ac:dyDescent="0.35"/>
    <row r="6615" x14ac:dyDescent="0.35"/>
    <row r="6616" x14ac:dyDescent="0.35"/>
    <row r="6617" x14ac:dyDescent="0.35"/>
    <row r="6618" x14ac:dyDescent="0.35"/>
    <row r="6619" x14ac:dyDescent="0.35"/>
    <row r="6620" x14ac:dyDescent="0.35"/>
    <row r="6621" x14ac:dyDescent="0.35"/>
    <row r="6622" x14ac:dyDescent="0.35"/>
    <row r="6623" x14ac:dyDescent="0.35"/>
    <row r="6624" x14ac:dyDescent="0.35"/>
    <row r="6625" x14ac:dyDescent="0.35"/>
    <row r="6626" x14ac:dyDescent="0.35"/>
    <row r="6627" x14ac:dyDescent="0.35"/>
    <row r="6628" x14ac:dyDescent="0.35"/>
    <row r="6629" x14ac:dyDescent="0.35"/>
    <row r="6630" x14ac:dyDescent="0.35"/>
    <row r="6631" x14ac:dyDescent="0.35"/>
    <row r="6632" x14ac:dyDescent="0.35"/>
    <row r="6633" x14ac:dyDescent="0.35"/>
    <row r="6634" x14ac:dyDescent="0.35"/>
    <row r="6635" x14ac:dyDescent="0.35"/>
    <row r="6636" x14ac:dyDescent="0.35"/>
    <row r="6637" x14ac:dyDescent="0.35"/>
    <row r="6638" x14ac:dyDescent="0.35"/>
    <row r="6639" x14ac:dyDescent="0.35"/>
    <row r="6640" x14ac:dyDescent="0.35"/>
    <row r="6641" x14ac:dyDescent="0.35"/>
    <row r="6642" x14ac:dyDescent="0.35"/>
    <row r="6643" x14ac:dyDescent="0.35"/>
    <row r="6644" x14ac:dyDescent="0.35"/>
    <row r="6645" x14ac:dyDescent="0.35"/>
    <row r="6646" x14ac:dyDescent="0.35"/>
    <row r="6647" x14ac:dyDescent="0.35"/>
    <row r="6648" x14ac:dyDescent="0.35"/>
    <row r="6649" x14ac:dyDescent="0.35"/>
    <row r="6650" x14ac:dyDescent="0.35"/>
    <row r="6651" x14ac:dyDescent="0.35"/>
    <row r="6652" x14ac:dyDescent="0.35"/>
    <row r="6653" x14ac:dyDescent="0.35"/>
    <row r="6654" x14ac:dyDescent="0.35"/>
    <row r="6655" x14ac:dyDescent="0.35"/>
    <row r="6656" x14ac:dyDescent="0.35"/>
    <row r="6657" x14ac:dyDescent="0.35"/>
    <row r="6658" x14ac:dyDescent="0.35"/>
    <row r="6659" x14ac:dyDescent="0.35"/>
    <row r="6660" x14ac:dyDescent="0.35"/>
    <row r="6661" x14ac:dyDescent="0.35"/>
    <row r="6662" x14ac:dyDescent="0.35"/>
    <row r="6663" x14ac:dyDescent="0.35"/>
    <row r="6664" x14ac:dyDescent="0.35"/>
    <row r="6665" x14ac:dyDescent="0.35"/>
    <row r="6666" x14ac:dyDescent="0.35"/>
    <row r="6667" x14ac:dyDescent="0.35"/>
    <row r="6668" x14ac:dyDescent="0.35"/>
    <row r="6669" x14ac:dyDescent="0.35"/>
    <row r="6670" x14ac:dyDescent="0.35"/>
    <row r="6671" x14ac:dyDescent="0.35"/>
    <row r="6672" x14ac:dyDescent="0.35"/>
    <row r="6673" x14ac:dyDescent="0.35"/>
    <row r="6674" x14ac:dyDescent="0.35"/>
    <row r="6675" x14ac:dyDescent="0.35"/>
    <row r="6676" x14ac:dyDescent="0.35"/>
    <row r="6677" x14ac:dyDescent="0.35"/>
    <row r="6678" x14ac:dyDescent="0.35"/>
    <row r="6679" x14ac:dyDescent="0.35"/>
    <row r="6680" x14ac:dyDescent="0.35"/>
    <row r="6681" x14ac:dyDescent="0.35"/>
    <row r="6682" x14ac:dyDescent="0.35"/>
    <row r="6683" x14ac:dyDescent="0.35"/>
    <row r="6684" x14ac:dyDescent="0.35"/>
    <row r="6685" x14ac:dyDescent="0.35"/>
    <row r="6686" x14ac:dyDescent="0.35"/>
    <row r="6687" x14ac:dyDescent="0.35"/>
    <row r="6688" x14ac:dyDescent="0.35"/>
    <row r="6689" x14ac:dyDescent="0.35"/>
    <row r="6690" x14ac:dyDescent="0.35"/>
    <row r="6691" x14ac:dyDescent="0.35"/>
    <row r="6692" x14ac:dyDescent="0.35"/>
    <row r="6693" x14ac:dyDescent="0.35"/>
    <row r="6694" x14ac:dyDescent="0.35"/>
    <row r="6695" x14ac:dyDescent="0.35"/>
    <row r="6696" x14ac:dyDescent="0.35"/>
    <row r="6697" x14ac:dyDescent="0.35"/>
    <row r="6698" x14ac:dyDescent="0.35"/>
    <row r="6699" x14ac:dyDescent="0.35"/>
    <row r="6700" x14ac:dyDescent="0.35"/>
    <row r="6701" x14ac:dyDescent="0.35"/>
    <row r="6702" x14ac:dyDescent="0.35"/>
    <row r="6703" x14ac:dyDescent="0.35"/>
    <row r="6704" x14ac:dyDescent="0.35"/>
    <row r="6705" x14ac:dyDescent="0.35"/>
    <row r="6706" x14ac:dyDescent="0.35"/>
    <row r="6707" x14ac:dyDescent="0.35"/>
    <row r="6708" x14ac:dyDescent="0.35"/>
    <row r="6709" x14ac:dyDescent="0.35"/>
    <row r="6710" x14ac:dyDescent="0.35"/>
    <row r="6711" x14ac:dyDescent="0.35"/>
    <row r="6712" x14ac:dyDescent="0.35"/>
    <row r="6713" x14ac:dyDescent="0.35"/>
    <row r="6714" x14ac:dyDescent="0.35"/>
    <row r="6715" x14ac:dyDescent="0.35"/>
    <row r="6716" x14ac:dyDescent="0.35"/>
    <row r="6717" x14ac:dyDescent="0.35"/>
    <row r="6718" x14ac:dyDescent="0.35"/>
    <row r="6719" x14ac:dyDescent="0.35"/>
    <row r="6720" x14ac:dyDescent="0.35"/>
    <row r="6721" x14ac:dyDescent="0.35"/>
    <row r="6722" x14ac:dyDescent="0.35"/>
    <row r="6723" x14ac:dyDescent="0.35"/>
    <row r="6724" x14ac:dyDescent="0.35"/>
    <row r="6725" x14ac:dyDescent="0.35"/>
    <row r="6726" x14ac:dyDescent="0.35"/>
    <row r="6727" x14ac:dyDescent="0.35"/>
    <row r="6728" x14ac:dyDescent="0.35"/>
    <row r="6729" x14ac:dyDescent="0.35"/>
    <row r="6730" x14ac:dyDescent="0.35"/>
    <row r="6731" x14ac:dyDescent="0.35"/>
    <row r="6732" x14ac:dyDescent="0.35"/>
    <row r="6733" x14ac:dyDescent="0.35"/>
    <row r="6734" x14ac:dyDescent="0.35"/>
    <row r="6735" x14ac:dyDescent="0.35"/>
    <row r="6736" x14ac:dyDescent="0.35"/>
    <row r="6737" x14ac:dyDescent="0.35"/>
    <row r="6738" x14ac:dyDescent="0.35"/>
    <row r="6739" x14ac:dyDescent="0.35"/>
    <row r="6740" x14ac:dyDescent="0.35"/>
    <row r="6741" x14ac:dyDescent="0.35"/>
    <row r="6742" x14ac:dyDescent="0.35"/>
    <row r="6743" x14ac:dyDescent="0.35"/>
    <row r="6744" x14ac:dyDescent="0.35"/>
    <row r="6745" x14ac:dyDescent="0.35"/>
    <row r="6746" x14ac:dyDescent="0.35"/>
    <row r="6747" x14ac:dyDescent="0.35"/>
    <row r="6748" x14ac:dyDescent="0.35"/>
    <row r="6749" x14ac:dyDescent="0.35"/>
    <row r="6750" x14ac:dyDescent="0.35"/>
    <row r="6751" x14ac:dyDescent="0.35"/>
    <row r="6752" x14ac:dyDescent="0.35"/>
    <row r="6753" x14ac:dyDescent="0.35"/>
    <row r="6754" x14ac:dyDescent="0.35"/>
    <row r="6755" x14ac:dyDescent="0.35"/>
    <row r="6756" x14ac:dyDescent="0.35"/>
    <row r="6757" x14ac:dyDescent="0.35"/>
    <row r="6758" x14ac:dyDescent="0.35"/>
    <row r="6759" x14ac:dyDescent="0.35"/>
    <row r="6760" x14ac:dyDescent="0.35"/>
    <row r="6761" x14ac:dyDescent="0.35"/>
    <row r="6762" x14ac:dyDescent="0.35"/>
    <row r="6763" x14ac:dyDescent="0.35"/>
    <row r="6764" x14ac:dyDescent="0.35"/>
    <row r="6765" x14ac:dyDescent="0.35"/>
    <row r="6766" x14ac:dyDescent="0.35"/>
    <row r="6767" x14ac:dyDescent="0.35"/>
    <row r="6768" x14ac:dyDescent="0.35"/>
    <row r="6769" x14ac:dyDescent="0.35"/>
    <row r="6770" x14ac:dyDescent="0.35"/>
    <row r="6771" x14ac:dyDescent="0.35"/>
    <row r="6772" x14ac:dyDescent="0.35"/>
    <row r="6773" x14ac:dyDescent="0.35"/>
    <row r="6774" x14ac:dyDescent="0.35"/>
    <row r="6775" x14ac:dyDescent="0.35"/>
    <row r="6776" x14ac:dyDescent="0.35"/>
    <row r="6777" x14ac:dyDescent="0.35"/>
    <row r="6778" x14ac:dyDescent="0.35"/>
    <row r="6779" x14ac:dyDescent="0.35"/>
    <row r="6780" x14ac:dyDescent="0.35"/>
    <row r="6781" x14ac:dyDescent="0.35"/>
    <row r="6782" x14ac:dyDescent="0.35"/>
    <row r="6783" x14ac:dyDescent="0.35"/>
    <row r="6784" x14ac:dyDescent="0.35"/>
    <row r="6785" x14ac:dyDescent="0.35"/>
    <row r="6786" x14ac:dyDescent="0.35"/>
    <row r="6787" x14ac:dyDescent="0.35"/>
    <row r="6788" x14ac:dyDescent="0.35"/>
    <row r="6789" x14ac:dyDescent="0.35"/>
    <row r="6790" x14ac:dyDescent="0.35"/>
    <row r="6791" x14ac:dyDescent="0.35"/>
    <row r="6792" x14ac:dyDescent="0.35"/>
    <row r="6793" x14ac:dyDescent="0.35"/>
    <row r="6794" x14ac:dyDescent="0.35"/>
    <row r="6795" x14ac:dyDescent="0.35"/>
    <row r="6796" x14ac:dyDescent="0.35"/>
    <row r="6797" x14ac:dyDescent="0.35"/>
    <row r="6798" x14ac:dyDescent="0.35"/>
    <row r="6799" x14ac:dyDescent="0.35"/>
    <row r="6800" x14ac:dyDescent="0.35"/>
    <row r="6801" x14ac:dyDescent="0.35"/>
    <row r="6802" x14ac:dyDescent="0.35"/>
    <row r="6803" x14ac:dyDescent="0.35"/>
    <row r="6804" x14ac:dyDescent="0.35"/>
    <row r="6805" x14ac:dyDescent="0.35"/>
    <row r="6806" x14ac:dyDescent="0.35"/>
    <row r="6807" x14ac:dyDescent="0.35"/>
    <row r="6808" x14ac:dyDescent="0.35"/>
    <row r="6809" x14ac:dyDescent="0.35"/>
    <row r="6810" x14ac:dyDescent="0.35"/>
    <row r="6811" x14ac:dyDescent="0.35"/>
    <row r="6812" x14ac:dyDescent="0.35"/>
    <row r="6813" x14ac:dyDescent="0.35"/>
    <row r="6814" x14ac:dyDescent="0.35"/>
    <row r="6815" x14ac:dyDescent="0.35"/>
    <row r="6816" x14ac:dyDescent="0.35"/>
    <row r="6817" x14ac:dyDescent="0.35"/>
    <row r="6818" x14ac:dyDescent="0.35"/>
    <row r="6819" x14ac:dyDescent="0.35"/>
    <row r="6820" x14ac:dyDescent="0.35"/>
    <row r="6821" x14ac:dyDescent="0.35"/>
    <row r="6822" x14ac:dyDescent="0.35"/>
    <row r="6823" x14ac:dyDescent="0.35"/>
    <row r="6824" x14ac:dyDescent="0.35"/>
    <row r="6825" x14ac:dyDescent="0.35"/>
    <row r="6826" x14ac:dyDescent="0.35"/>
    <row r="6827" x14ac:dyDescent="0.35"/>
    <row r="6828" x14ac:dyDescent="0.35"/>
    <row r="6829" x14ac:dyDescent="0.35"/>
    <row r="6830" x14ac:dyDescent="0.35"/>
    <row r="6831" x14ac:dyDescent="0.35"/>
    <row r="6832" x14ac:dyDescent="0.35"/>
    <row r="6833" x14ac:dyDescent="0.35"/>
    <row r="6834" x14ac:dyDescent="0.35"/>
    <row r="6835" x14ac:dyDescent="0.35"/>
    <row r="6836" x14ac:dyDescent="0.35"/>
    <row r="6837" x14ac:dyDescent="0.35"/>
    <row r="6838" x14ac:dyDescent="0.35"/>
    <row r="6839" x14ac:dyDescent="0.35"/>
    <row r="6840" x14ac:dyDescent="0.35"/>
    <row r="6841" x14ac:dyDescent="0.35"/>
    <row r="6842" x14ac:dyDescent="0.35"/>
    <row r="6843" x14ac:dyDescent="0.35"/>
    <row r="6844" x14ac:dyDescent="0.35"/>
    <row r="6845" x14ac:dyDescent="0.35"/>
    <row r="6846" x14ac:dyDescent="0.35"/>
    <row r="6847" x14ac:dyDescent="0.35"/>
    <row r="6848" x14ac:dyDescent="0.35"/>
    <row r="6849" x14ac:dyDescent="0.35"/>
    <row r="6850" x14ac:dyDescent="0.35"/>
    <row r="6851" x14ac:dyDescent="0.35"/>
    <row r="6852" x14ac:dyDescent="0.35"/>
    <row r="6853" x14ac:dyDescent="0.35"/>
    <row r="6854" x14ac:dyDescent="0.35"/>
    <row r="6855" x14ac:dyDescent="0.35"/>
    <row r="6856" x14ac:dyDescent="0.35"/>
    <row r="6857" x14ac:dyDescent="0.35"/>
    <row r="6858" x14ac:dyDescent="0.35"/>
    <row r="6859" x14ac:dyDescent="0.35"/>
    <row r="6860" x14ac:dyDescent="0.35"/>
    <row r="6861" x14ac:dyDescent="0.35"/>
    <row r="6862" x14ac:dyDescent="0.35"/>
    <row r="6863" x14ac:dyDescent="0.35"/>
    <row r="6864" x14ac:dyDescent="0.35"/>
    <row r="6865" x14ac:dyDescent="0.35"/>
    <row r="6866" x14ac:dyDescent="0.35"/>
    <row r="6867" x14ac:dyDescent="0.35"/>
    <row r="6868" x14ac:dyDescent="0.35"/>
    <row r="6869" x14ac:dyDescent="0.35"/>
    <row r="6870" x14ac:dyDescent="0.35"/>
    <row r="6871" x14ac:dyDescent="0.35"/>
    <row r="6872" x14ac:dyDescent="0.35"/>
    <row r="6873" x14ac:dyDescent="0.35"/>
    <row r="6874" x14ac:dyDescent="0.35"/>
    <row r="6875" x14ac:dyDescent="0.35"/>
    <row r="6876" x14ac:dyDescent="0.35"/>
    <row r="6877" x14ac:dyDescent="0.35"/>
    <row r="6878" x14ac:dyDescent="0.35"/>
    <row r="6879" x14ac:dyDescent="0.35"/>
    <row r="6880" x14ac:dyDescent="0.35"/>
    <row r="6881" x14ac:dyDescent="0.35"/>
    <row r="6882" x14ac:dyDescent="0.35"/>
    <row r="6883" x14ac:dyDescent="0.35"/>
    <row r="6884" x14ac:dyDescent="0.35"/>
    <row r="6885" x14ac:dyDescent="0.35"/>
    <row r="6886" x14ac:dyDescent="0.35"/>
    <row r="6887" x14ac:dyDescent="0.35"/>
    <row r="6888" x14ac:dyDescent="0.35"/>
    <row r="6889" x14ac:dyDescent="0.35"/>
    <row r="6890" x14ac:dyDescent="0.35"/>
    <row r="6891" x14ac:dyDescent="0.35"/>
    <row r="6892" x14ac:dyDescent="0.35"/>
    <row r="6893" x14ac:dyDescent="0.35"/>
    <row r="6894" x14ac:dyDescent="0.35"/>
    <row r="6895" x14ac:dyDescent="0.35"/>
    <row r="6896" x14ac:dyDescent="0.35"/>
    <row r="6897" x14ac:dyDescent="0.35"/>
    <row r="6898" x14ac:dyDescent="0.35"/>
    <row r="6899" x14ac:dyDescent="0.35"/>
    <row r="6900" x14ac:dyDescent="0.35"/>
    <row r="6901" x14ac:dyDescent="0.35"/>
    <row r="6902" x14ac:dyDescent="0.35"/>
    <row r="6903" x14ac:dyDescent="0.35"/>
    <row r="6904" x14ac:dyDescent="0.35"/>
    <row r="6905" x14ac:dyDescent="0.35"/>
    <row r="6906" x14ac:dyDescent="0.35"/>
    <row r="6907" x14ac:dyDescent="0.35"/>
    <row r="6908" x14ac:dyDescent="0.35"/>
    <row r="6909" x14ac:dyDescent="0.35"/>
    <row r="6910" x14ac:dyDescent="0.35"/>
    <row r="6911" x14ac:dyDescent="0.35"/>
    <row r="6912" x14ac:dyDescent="0.35"/>
    <row r="6913" x14ac:dyDescent="0.35"/>
    <row r="6914" x14ac:dyDescent="0.35"/>
    <row r="6915" x14ac:dyDescent="0.35"/>
    <row r="6916" x14ac:dyDescent="0.35"/>
    <row r="6917" x14ac:dyDescent="0.35"/>
    <row r="6918" x14ac:dyDescent="0.35"/>
    <row r="6919" x14ac:dyDescent="0.35"/>
    <row r="6920" x14ac:dyDescent="0.35"/>
    <row r="6921" x14ac:dyDescent="0.35"/>
    <row r="6922" x14ac:dyDescent="0.35"/>
    <row r="6923" x14ac:dyDescent="0.35"/>
    <row r="6924" x14ac:dyDescent="0.35"/>
    <row r="6925" x14ac:dyDescent="0.35"/>
    <row r="6926" x14ac:dyDescent="0.35"/>
    <row r="6927" x14ac:dyDescent="0.35"/>
    <row r="6928" x14ac:dyDescent="0.35"/>
    <row r="6929" x14ac:dyDescent="0.35"/>
    <row r="6930" x14ac:dyDescent="0.35"/>
    <row r="6931" x14ac:dyDescent="0.35"/>
    <row r="6932" x14ac:dyDescent="0.35"/>
    <row r="6933" x14ac:dyDescent="0.35"/>
    <row r="6934" x14ac:dyDescent="0.35"/>
    <row r="6935" x14ac:dyDescent="0.35"/>
    <row r="6936" x14ac:dyDescent="0.35"/>
    <row r="6937" x14ac:dyDescent="0.35"/>
    <row r="6938" x14ac:dyDescent="0.35"/>
    <row r="6939" x14ac:dyDescent="0.35"/>
    <row r="6940" x14ac:dyDescent="0.35"/>
    <row r="6941" x14ac:dyDescent="0.35"/>
    <row r="6942" x14ac:dyDescent="0.35"/>
    <row r="6943" x14ac:dyDescent="0.35"/>
    <row r="6944" x14ac:dyDescent="0.35"/>
    <row r="6945" x14ac:dyDescent="0.35"/>
    <row r="6946" x14ac:dyDescent="0.35"/>
    <row r="6947" x14ac:dyDescent="0.35"/>
    <row r="6948" x14ac:dyDescent="0.35"/>
    <row r="6949" x14ac:dyDescent="0.35"/>
    <row r="6950" x14ac:dyDescent="0.35"/>
    <row r="6951" x14ac:dyDescent="0.35"/>
    <row r="6952" x14ac:dyDescent="0.35"/>
    <row r="6953" x14ac:dyDescent="0.35"/>
    <row r="6954" x14ac:dyDescent="0.35"/>
    <row r="6955" x14ac:dyDescent="0.35"/>
    <row r="6956" x14ac:dyDescent="0.35"/>
    <row r="6957" x14ac:dyDescent="0.35"/>
    <row r="6958" x14ac:dyDescent="0.35"/>
    <row r="6959" x14ac:dyDescent="0.35"/>
    <row r="6960" x14ac:dyDescent="0.35"/>
    <row r="6961" x14ac:dyDescent="0.35"/>
    <row r="6962" x14ac:dyDescent="0.35"/>
    <row r="6963" x14ac:dyDescent="0.35"/>
    <row r="6964" x14ac:dyDescent="0.35"/>
    <row r="6965" x14ac:dyDescent="0.35"/>
    <row r="6966" x14ac:dyDescent="0.35"/>
    <row r="6967" x14ac:dyDescent="0.35"/>
    <row r="6968" x14ac:dyDescent="0.35"/>
    <row r="6969" x14ac:dyDescent="0.35"/>
    <row r="6970" x14ac:dyDescent="0.35"/>
    <row r="6971" x14ac:dyDescent="0.35"/>
    <row r="6972" x14ac:dyDescent="0.35"/>
    <row r="6973" x14ac:dyDescent="0.35"/>
    <row r="6974" x14ac:dyDescent="0.35"/>
    <row r="6975" x14ac:dyDescent="0.35"/>
    <row r="6976" x14ac:dyDescent="0.35"/>
    <row r="6977" x14ac:dyDescent="0.35"/>
    <row r="6978" x14ac:dyDescent="0.35"/>
    <row r="6979" x14ac:dyDescent="0.35"/>
    <row r="6980" x14ac:dyDescent="0.35"/>
    <row r="6981" x14ac:dyDescent="0.35"/>
    <row r="6982" x14ac:dyDescent="0.35"/>
    <row r="6983" x14ac:dyDescent="0.35"/>
    <row r="6984" x14ac:dyDescent="0.35"/>
    <row r="6985" x14ac:dyDescent="0.35"/>
    <row r="6986" x14ac:dyDescent="0.35"/>
    <row r="6987" x14ac:dyDescent="0.35"/>
    <row r="6988" x14ac:dyDescent="0.35"/>
    <row r="6989" x14ac:dyDescent="0.35"/>
    <row r="6990" x14ac:dyDescent="0.35"/>
    <row r="6991" x14ac:dyDescent="0.35"/>
    <row r="6992" x14ac:dyDescent="0.35"/>
    <row r="6993" x14ac:dyDescent="0.35"/>
    <row r="6994" x14ac:dyDescent="0.35"/>
    <row r="6995" x14ac:dyDescent="0.35"/>
    <row r="6996" x14ac:dyDescent="0.35"/>
    <row r="6997" x14ac:dyDescent="0.35"/>
    <row r="6998" x14ac:dyDescent="0.35"/>
    <row r="6999" x14ac:dyDescent="0.35"/>
    <row r="7000" x14ac:dyDescent="0.35"/>
    <row r="7001" x14ac:dyDescent="0.35"/>
    <row r="7002" x14ac:dyDescent="0.35"/>
    <row r="7003" x14ac:dyDescent="0.35"/>
    <row r="7004" x14ac:dyDescent="0.35"/>
    <row r="7005" x14ac:dyDescent="0.35"/>
    <row r="7006" x14ac:dyDescent="0.35"/>
    <row r="7007" x14ac:dyDescent="0.35"/>
    <row r="7008" x14ac:dyDescent="0.35"/>
    <row r="7009" x14ac:dyDescent="0.35"/>
    <row r="7010" x14ac:dyDescent="0.35"/>
    <row r="7011" x14ac:dyDescent="0.35"/>
    <row r="7012" x14ac:dyDescent="0.35"/>
    <row r="7013" x14ac:dyDescent="0.35"/>
    <row r="7014" x14ac:dyDescent="0.35"/>
    <row r="7015" x14ac:dyDescent="0.35"/>
    <row r="7016" x14ac:dyDescent="0.35"/>
    <row r="7017" x14ac:dyDescent="0.35"/>
    <row r="7018" x14ac:dyDescent="0.35"/>
    <row r="7019" x14ac:dyDescent="0.35"/>
    <row r="7020" x14ac:dyDescent="0.35"/>
    <row r="7021" x14ac:dyDescent="0.35"/>
    <row r="7022" x14ac:dyDescent="0.35"/>
    <row r="7023" x14ac:dyDescent="0.35"/>
    <row r="7024" x14ac:dyDescent="0.35"/>
    <row r="7025" x14ac:dyDescent="0.35"/>
    <row r="7026" x14ac:dyDescent="0.35"/>
    <row r="7027" x14ac:dyDescent="0.35"/>
    <row r="7028" x14ac:dyDescent="0.35"/>
    <row r="7029" x14ac:dyDescent="0.35"/>
    <row r="7030" x14ac:dyDescent="0.35"/>
    <row r="7031" x14ac:dyDescent="0.35"/>
    <row r="7032" x14ac:dyDescent="0.35"/>
    <row r="7033" x14ac:dyDescent="0.35"/>
    <row r="7034" x14ac:dyDescent="0.35"/>
    <row r="7035" x14ac:dyDescent="0.35"/>
    <row r="7036" x14ac:dyDescent="0.35"/>
    <row r="7037" x14ac:dyDescent="0.35"/>
    <row r="7038" x14ac:dyDescent="0.35"/>
    <row r="7039" x14ac:dyDescent="0.35"/>
    <row r="7040" x14ac:dyDescent="0.35"/>
    <row r="7041" x14ac:dyDescent="0.35"/>
    <row r="7042" x14ac:dyDescent="0.35"/>
    <row r="7043" x14ac:dyDescent="0.35"/>
    <row r="7044" x14ac:dyDescent="0.35"/>
    <row r="7045" x14ac:dyDescent="0.35"/>
    <row r="7046" x14ac:dyDescent="0.35"/>
    <row r="7047" x14ac:dyDescent="0.35"/>
    <row r="7048" x14ac:dyDescent="0.35"/>
    <row r="7049" x14ac:dyDescent="0.35"/>
    <row r="7050" x14ac:dyDescent="0.35"/>
    <row r="7051" x14ac:dyDescent="0.35"/>
    <row r="7052" x14ac:dyDescent="0.35"/>
    <row r="7053" x14ac:dyDescent="0.35"/>
    <row r="7054" x14ac:dyDescent="0.35"/>
    <row r="7055" x14ac:dyDescent="0.35"/>
    <row r="7056" x14ac:dyDescent="0.35"/>
    <row r="7057" x14ac:dyDescent="0.35"/>
    <row r="7058" x14ac:dyDescent="0.35"/>
    <row r="7059" x14ac:dyDescent="0.35"/>
    <row r="7060" x14ac:dyDescent="0.35"/>
    <row r="7061" x14ac:dyDescent="0.35"/>
    <row r="7062" x14ac:dyDescent="0.35"/>
    <row r="7063" x14ac:dyDescent="0.35"/>
    <row r="7064" x14ac:dyDescent="0.35"/>
    <row r="7065" x14ac:dyDescent="0.35"/>
    <row r="7066" x14ac:dyDescent="0.35"/>
    <row r="7067" x14ac:dyDescent="0.35"/>
    <row r="7068" x14ac:dyDescent="0.35"/>
    <row r="7069" x14ac:dyDescent="0.35"/>
    <row r="7070" x14ac:dyDescent="0.35"/>
    <row r="7071" x14ac:dyDescent="0.35"/>
    <row r="7072" x14ac:dyDescent="0.35"/>
    <row r="7073" x14ac:dyDescent="0.35"/>
    <row r="7074" x14ac:dyDescent="0.35"/>
    <row r="7075" x14ac:dyDescent="0.35"/>
    <row r="7076" x14ac:dyDescent="0.35"/>
    <row r="7077" x14ac:dyDescent="0.35"/>
    <row r="7078" x14ac:dyDescent="0.35"/>
    <row r="7079" x14ac:dyDescent="0.35"/>
    <row r="7080" x14ac:dyDescent="0.35"/>
    <row r="7081" x14ac:dyDescent="0.35"/>
    <row r="7082" x14ac:dyDescent="0.35"/>
    <row r="7083" x14ac:dyDescent="0.35"/>
    <row r="7084" x14ac:dyDescent="0.35"/>
    <row r="7085" x14ac:dyDescent="0.35"/>
    <row r="7086" x14ac:dyDescent="0.35"/>
    <row r="7087" x14ac:dyDescent="0.35"/>
    <row r="7088" x14ac:dyDescent="0.35"/>
    <row r="7089" x14ac:dyDescent="0.35"/>
    <row r="7090" x14ac:dyDescent="0.35"/>
    <row r="7091" x14ac:dyDescent="0.35"/>
    <row r="7092" x14ac:dyDescent="0.35"/>
    <row r="7093" x14ac:dyDescent="0.35"/>
    <row r="7094" x14ac:dyDescent="0.35"/>
    <row r="7095" x14ac:dyDescent="0.35"/>
    <row r="7096" x14ac:dyDescent="0.35"/>
    <row r="7097" x14ac:dyDescent="0.35"/>
    <row r="7098" x14ac:dyDescent="0.35"/>
    <row r="7099" x14ac:dyDescent="0.35"/>
    <row r="7100" x14ac:dyDescent="0.35"/>
    <row r="7101" x14ac:dyDescent="0.35"/>
    <row r="7102" x14ac:dyDescent="0.35"/>
    <row r="7103" x14ac:dyDescent="0.35"/>
    <row r="7104" x14ac:dyDescent="0.35"/>
    <row r="7105" x14ac:dyDescent="0.35"/>
    <row r="7106" x14ac:dyDescent="0.35"/>
    <row r="7107" x14ac:dyDescent="0.35"/>
    <row r="7108" x14ac:dyDescent="0.35"/>
    <row r="7109" x14ac:dyDescent="0.35"/>
    <row r="7110" x14ac:dyDescent="0.35"/>
    <row r="7111" x14ac:dyDescent="0.35"/>
    <row r="7112" x14ac:dyDescent="0.35"/>
    <row r="7113" x14ac:dyDescent="0.35"/>
    <row r="7114" x14ac:dyDescent="0.35"/>
    <row r="7115" x14ac:dyDescent="0.35"/>
    <row r="7116" x14ac:dyDescent="0.35"/>
    <row r="7117" x14ac:dyDescent="0.35"/>
    <row r="7118" x14ac:dyDescent="0.35"/>
    <row r="7119" x14ac:dyDescent="0.35"/>
    <row r="7120" x14ac:dyDescent="0.35"/>
    <row r="7121" x14ac:dyDescent="0.35"/>
    <row r="7122" x14ac:dyDescent="0.35"/>
    <row r="7123" x14ac:dyDescent="0.35"/>
    <row r="7124" x14ac:dyDescent="0.35"/>
    <row r="7125" x14ac:dyDescent="0.35"/>
    <row r="7126" x14ac:dyDescent="0.35"/>
    <row r="7127" x14ac:dyDescent="0.35"/>
    <row r="7128" x14ac:dyDescent="0.35"/>
    <row r="7129" x14ac:dyDescent="0.35"/>
    <row r="7130" x14ac:dyDescent="0.35"/>
    <row r="7131" x14ac:dyDescent="0.35"/>
    <row r="7132" x14ac:dyDescent="0.35"/>
    <row r="7133" x14ac:dyDescent="0.35"/>
    <row r="7134" x14ac:dyDescent="0.35"/>
    <row r="7135" x14ac:dyDescent="0.35"/>
    <row r="7136" x14ac:dyDescent="0.35"/>
    <row r="7137" x14ac:dyDescent="0.35"/>
    <row r="7138" x14ac:dyDescent="0.35"/>
    <row r="7139" x14ac:dyDescent="0.35"/>
    <row r="7140" x14ac:dyDescent="0.35"/>
    <row r="7141" x14ac:dyDescent="0.35"/>
    <row r="7142" x14ac:dyDescent="0.35"/>
    <row r="7143" x14ac:dyDescent="0.35"/>
    <row r="7144" x14ac:dyDescent="0.35"/>
    <row r="7145" x14ac:dyDescent="0.35"/>
    <row r="7146" x14ac:dyDescent="0.35"/>
    <row r="7147" x14ac:dyDescent="0.35"/>
    <row r="7148" x14ac:dyDescent="0.35"/>
    <row r="7149" x14ac:dyDescent="0.35"/>
    <row r="7150" x14ac:dyDescent="0.35"/>
    <row r="7151" x14ac:dyDescent="0.35"/>
    <row r="7152" x14ac:dyDescent="0.35"/>
    <row r="7153" x14ac:dyDescent="0.35"/>
    <row r="7154" x14ac:dyDescent="0.35"/>
    <row r="7155" x14ac:dyDescent="0.35"/>
    <row r="7156" x14ac:dyDescent="0.35"/>
    <row r="7157" x14ac:dyDescent="0.35"/>
    <row r="7158" x14ac:dyDescent="0.35"/>
    <row r="7159" x14ac:dyDescent="0.35"/>
    <row r="7160" x14ac:dyDescent="0.35"/>
    <row r="7161" x14ac:dyDescent="0.35"/>
    <row r="7162" x14ac:dyDescent="0.35"/>
    <row r="7163" x14ac:dyDescent="0.35"/>
    <row r="7164" x14ac:dyDescent="0.35"/>
    <row r="7165" x14ac:dyDescent="0.35"/>
    <row r="7166" x14ac:dyDescent="0.35"/>
    <row r="7167" x14ac:dyDescent="0.35"/>
    <row r="7168" x14ac:dyDescent="0.35"/>
    <row r="7169" x14ac:dyDescent="0.35"/>
    <row r="7170" x14ac:dyDescent="0.35"/>
    <row r="7171" x14ac:dyDescent="0.35"/>
    <row r="7172" x14ac:dyDescent="0.35"/>
    <row r="7173" x14ac:dyDescent="0.35"/>
    <row r="7174" x14ac:dyDescent="0.35"/>
    <row r="7175" x14ac:dyDescent="0.35"/>
    <row r="7176" x14ac:dyDescent="0.35"/>
    <row r="7177" x14ac:dyDescent="0.35"/>
    <row r="7178" x14ac:dyDescent="0.35"/>
    <row r="7179" x14ac:dyDescent="0.35"/>
    <row r="7180" x14ac:dyDescent="0.35"/>
    <row r="7181" x14ac:dyDescent="0.35"/>
    <row r="7182" x14ac:dyDescent="0.35"/>
    <row r="7183" x14ac:dyDescent="0.35"/>
    <row r="7184" x14ac:dyDescent="0.35"/>
    <row r="7185" x14ac:dyDescent="0.35"/>
    <row r="7186" x14ac:dyDescent="0.35"/>
    <row r="7187" x14ac:dyDescent="0.35"/>
    <row r="7188" x14ac:dyDescent="0.35"/>
    <row r="7189" x14ac:dyDescent="0.35"/>
    <row r="7190" x14ac:dyDescent="0.35"/>
    <row r="7191" x14ac:dyDescent="0.35"/>
    <row r="7192" x14ac:dyDescent="0.35"/>
    <row r="7193" x14ac:dyDescent="0.35"/>
    <row r="7194" x14ac:dyDescent="0.35"/>
    <row r="7195" x14ac:dyDescent="0.35"/>
    <row r="7196" x14ac:dyDescent="0.35"/>
    <row r="7197" x14ac:dyDescent="0.35"/>
    <row r="7198" x14ac:dyDescent="0.35"/>
    <row r="7199" x14ac:dyDescent="0.35"/>
    <row r="7200" x14ac:dyDescent="0.35"/>
    <row r="7201" x14ac:dyDescent="0.35"/>
    <row r="7202" x14ac:dyDescent="0.35"/>
    <row r="7203" x14ac:dyDescent="0.35"/>
    <row r="7204" x14ac:dyDescent="0.35"/>
    <row r="7205" x14ac:dyDescent="0.35"/>
    <row r="7206" x14ac:dyDescent="0.35"/>
    <row r="7207" x14ac:dyDescent="0.35"/>
    <row r="7208" x14ac:dyDescent="0.35"/>
    <row r="7209" x14ac:dyDescent="0.35"/>
    <row r="7210" x14ac:dyDescent="0.35"/>
    <row r="7211" x14ac:dyDescent="0.35"/>
    <row r="7212" x14ac:dyDescent="0.35"/>
    <row r="7213" x14ac:dyDescent="0.35"/>
    <row r="7214" x14ac:dyDescent="0.35"/>
    <row r="7215" x14ac:dyDescent="0.35"/>
    <row r="7216" x14ac:dyDescent="0.35"/>
    <row r="7217" x14ac:dyDescent="0.35"/>
    <row r="7218" x14ac:dyDescent="0.35"/>
    <row r="7219" x14ac:dyDescent="0.35"/>
    <row r="7220" x14ac:dyDescent="0.35"/>
    <row r="7221" x14ac:dyDescent="0.35"/>
    <row r="7222" x14ac:dyDescent="0.35"/>
    <row r="7223" x14ac:dyDescent="0.35"/>
    <row r="7224" x14ac:dyDescent="0.35"/>
    <row r="7225" x14ac:dyDescent="0.35"/>
    <row r="7226" x14ac:dyDescent="0.35"/>
    <row r="7227" x14ac:dyDescent="0.35"/>
    <row r="7228" x14ac:dyDescent="0.35"/>
    <row r="7229" x14ac:dyDescent="0.35"/>
    <row r="7230" x14ac:dyDescent="0.35"/>
    <row r="7231" x14ac:dyDescent="0.35"/>
    <row r="7232" x14ac:dyDescent="0.35"/>
    <row r="7233" x14ac:dyDescent="0.35"/>
    <row r="7234" x14ac:dyDescent="0.35"/>
    <row r="7235" x14ac:dyDescent="0.35"/>
    <row r="7236" x14ac:dyDescent="0.35"/>
    <row r="7237" x14ac:dyDescent="0.35"/>
    <row r="7238" x14ac:dyDescent="0.35"/>
    <row r="7239" x14ac:dyDescent="0.35"/>
    <row r="7240" x14ac:dyDescent="0.35"/>
    <row r="7241" x14ac:dyDescent="0.35"/>
    <row r="7242" x14ac:dyDescent="0.35"/>
    <row r="7243" x14ac:dyDescent="0.35"/>
    <row r="7244" x14ac:dyDescent="0.35"/>
    <row r="7245" x14ac:dyDescent="0.35"/>
    <row r="7246" x14ac:dyDescent="0.35"/>
    <row r="7247" x14ac:dyDescent="0.35"/>
    <row r="7248" x14ac:dyDescent="0.35"/>
    <row r="7249" x14ac:dyDescent="0.35"/>
    <row r="7250" x14ac:dyDescent="0.35"/>
    <row r="7251" x14ac:dyDescent="0.35"/>
    <row r="7252" x14ac:dyDescent="0.35"/>
    <row r="7253" x14ac:dyDescent="0.35"/>
    <row r="7254" x14ac:dyDescent="0.35"/>
    <row r="7255" x14ac:dyDescent="0.35"/>
    <row r="7256" x14ac:dyDescent="0.35"/>
    <row r="7257" x14ac:dyDescent="0.35"/>
    <row r="7258" x14ac:dyDescent="0.35"/>
    <row r="7259" x14ac:dyDescent="0.35"/>
    <row r="7260" x14ac:dyDescent="0.35"/>
    <row r="7261" x14ac:dyDescent="0.35"/>
    <row r="7262" x14ac:dyDescent="0.35"/>
    <row r="7263" x14ac:dyDescent="0.35"/>
    <row r="7264" x14ac:dyDescent="0.35"/>
    <row r="7265" x14ac:dyDescent="0.35"/>
    <row r="7266" x14ac:dyDescent="0.35"/>
    <row r="7267" x14ac:dyDescent="0.35"/>
    <row r="7268" x14ac:dyDescent="0.35"/>
    <row r="7269" x14ac:dyDescent="0.35"/>
    <row r="7270" x14ac:dyDescent="0.35"/>
    <row r="7271" x14ac:dyDescent="0.35"/>
    <row r="7272" x14ac:dyDescent="0.35"/>
    <row r="7273" x14ac:dyDescent="0.35"/>
    <row r="7274" x14ac:dyDescent="0.35"/>
    <row r="7275" x14ac:dyDescent="0.35"/>
    <row r="7276" x14ac:dyDescent="0.35"/>
    <row r="7277" x14ac:dyDescent="0.35"/>
    <row r="7278" x14ac:dyDescent="0.35"/>
    <row r="7279" x14ac:dyDescent="0.35"/>
    <row r="7280" x14ac:dyDescent="0.35"/>
    <row r="7281" x14ac:dyDescent="0.35"/>
    <row r="7282" x14ac:dyDescent="0.35"/>
    <row r="7283" x14ac:dyDescent="0.35"/>
    <row r="7284" x14ac:dyDescent="0.35"/>
    <row r="7285" x14ac:dyDescent="0.35"/>
    <row r="7286" x14ac:dyDescent="0.35"/>
    <row r="7287" x14ac:dyDescent="0.35"/>
    <row r="7288" x14ac:dyDescent="0.35"/>
    <row r="7289" x14ac:dyDescent="0.35"/>
    <row r="7290" x14ac:dyDescent="0.35"/>
    <row r="7291" x14ac:dyDescent="0.35"/>
    <row r="7292" x14ac:dyDescent="0.35"/>
    <row r="7293" x14ac:dyDescent="0.35"/>
    <row r="7294" x14ac:dyDescent="0.35"/>
    <row r="7295" x14ac:dyDescent="0.35"/>
    <row r="7296" x14ac:dyDescent="0.35"/>
    <row r="7297" x14ac:dyDescent="0.35"/>
    <row r="7298" x14ac:dyDescent="0.35"/>
    <row r="7299" x14ac:dyDescent="0.35"/>
    <row r="7300" x14ac:dyDescent="0.35"/>
    <row r="7301" x14ac:dyDescent="0.35"/>
    <row r="7302" x14ac:dyDescent="0.35"/>
    <row r="7303" x14ac:dyDescent="0.35"/>
    <row r="7304" x14ac:dyDescent="0.35"/>
    <row r="7305" x14ac:dyDescent="0.35"/>
    <row r="7306" x14ac:dyDescent="0.35"/>
    <row r="7307" x14ac:dyDescent="0.35"/>
    <row r="7308" x14ac:dyDescent="0.35"/>
    <row r="7309" x14ac:dyDescent="0.35"/>
    <row r="7310" x14ac:dyDescent="0.35"/>
    <row r="7311" x14ac:dyDescent="0.35"/>
    <row r="7312" x14ac:dyDescent="0.35"/>
    <row r="7313" x14ac:dyDescent="0.35"/>
    <row r="7314" x14ac:dyDescent="0.35"/>
    <row r="7315" x14ac:dyDescent="0.35"/>
    <row r="7316" x14ac:dyDescent="0.35"/>
    <row r="7317" x14ac:dyDescent="0.35"/>
    <row r="7318" x14ac:dyDescent="0.35"/>
    <row r="7319" x14ac:dyDescent="0.35"/>
    <row r="7320" x14ac:dyDescent="0.35"/>
    <row r="7321" x14ac:dyDescent="0.35"/>
    <row r="7322" x14ac:dyDescent="0.35"/>
    <row r="7323" x14ac:dyDescent="0.35"/>
    <row r="7324" x14ac:dyDescent="0.35"/>
    <row r="7325" x14ac:dyDescent="0.35"/>
    <row r="7326" x14ac:dyDescent="0.35"/>
    <row r="7327" x14ac:dyDescent="0.35"/>
    <row r="7328" x14ac:dyDescent="0.35"/>
    <row r="7329" x14ac:dyDescent="0.35"/>
    <row r="7330" x14ac:dyDescent="0.35"/>
    <row r="7331" x14ac:dyDescent="0.35"/>
    <row r="7332" x14ac:dyDescent="0.35"/>
    <row r="7333" x14ac:dyDescent="0.35"/>
    <row r="7334" x14ac:dyDescent="0.35"/>
    <row r="7335" x14ac:dyDescent="0.35"/>
    <row r="7336" x14ac:dyDescent="0.35"/>
    <row r="7337" x14ac:dyDescent="0.35"/>
    <row r="7338" x14ac:dyDescent="0.35"/>
    <row r="7339" x14ac:dyDescent="0.35"/>
    <row r="7340" x14ac:dyDescent="0.35"/>
    <row r="7341" x14ac:dyDescent="0.35"/>
    <row r="7342" x14ac:dyDescent="0.35"/>
    <row r="7343" x14ac:dyDescent="0.35"/>
    <row r="7344" x14ac:dyDescent="0.35"/>
    <row r="7345" x14ac:dyDescent="0.35"/>
    <row r="7346" x14ac:dyDescent="0.35"/>
    <row r="7347" x14ac:dyDescent="0.35"/>
    <row r="7348" x14ac:dyDescent="0.35"/>
    <row r="7349" x14ac:dyDescent="0.35"/>
    <row r="7350" x14ac:dyDescent="0.35"/>
    <row r="7351" x14ac:dyDescent="0.35"/>
    <row r="7352" x14ac:dyDescent="0.35"/>
    <row r="7353" x14ac:dyDescent="0.35"/>
    <row r="7354" x14ac:dyDescent="0.35"/>
    <row r="7355" x14ac:dyDescent="0.35"/>
    <row r="7356" x14ac:dyDescent="0.35"/>
    <row r="7357" x14ac:dyDescent="0.35"/>
    <row r="7358" x14ac:dyDescent="0.35"/>
    <row r="7359" x14ac:dyDescent="0.35"/>
    <row r="7360" x14ac:dyDescent="0.35"/>
    <row r="7361" x14ac:dyDescent="0.35"/>
    <row r="7362" x14ac:dyDescent="0.35"/>
    <row r="7363" x14ac:dyDescent="0.35"/>
    <row r="7364" x14ac:dyDescent="0.35"/>
    <row r="7365" x14ac:dyDescent="0.35"/>
    <row r="7366" x14ac:dyDescent="0.35"/>
    <row r="7367" x14ac:dyDescent="0.35"/>
    <row r="7368" x14ac:dyDescent="0.35"/>
    <row r="7369" x14ac:dyDescent="0.35"/>
    <row r="7370" x14ac:dyDescent="0.35"/>
    <row r="7371" x14ac:dyDescent="0.35"/>
    <row r="7372" x14ac:dyDescent="0.35"/>
    <row r="7373" x14ac:dyDescent="0.35"/>
    <row r="7374" x14ac:dyDescent="0.35"/>
    <row r="7375" x14ac:dyDescent="0.35"/>
    <row r="7376" x14ac:dyDescent="0.35"/>
    <row r="7377" x14ac:dyDescent="0.35"/>
    <row r="7378" x14ac:dyDescent="0.35"/>
    <row r="7379" x14ac:dyDescent="0.35"/>
    <row r="7380" x14ac:dyDescent="0.35"/>
    <row r="7381" x14ac:dyDescent="0.35"/>
    <row r="7382" x14ac:dyDescent="0.35"/>
    <row r="7383" x14ac:dyDescent="0.35"/>
    <row r="7384" x14ac:dyDescent="0.35"/>
    <row r="7385" x14ac:dyDescent="0.35"/>
    <row r="7386" x14ac:dyDescent="0.35"/>
    <row r="7387" x14ac:dyDescent="0.35"/>
    <row r="7388" x14ac:dyDescent="0.35"/>
    <row r="7389" x14ac:dyDescent="0.35"/>
    <row r="7390" x14ac:dyDescent="0.35"/>
    <row r="7391" x14ac:dyDescent="0.35"/>
    <row r="7392" x14ac:dyDescent="0.35"/>
    <row r="7393" x14ac:dyDescent="0.35"/>
    <row r="7394" x14ac:dyDescent="0.35"/>
    <row r="7395" x14ac:dyDescent="0.35"/>
    <row r="7396" x14ac:dyDescent="0.35"/>
    <row r="7397" x14ac:dyDescent="0.35"/>
    <row r="7398" x14ac:dyDescent="0.35"/>
    <row r="7399" x14ac:dyDescent="0.35"/>
    <row r="7400" x14ac:dyDescent="0.35"/>
    <row r="7401" x14ac:dyDescent="0.35"/>
    <row r="7402" x14ac:dyDescent="0.35"/>
    <row r="7403" x14ac:dyDescent="0.35"/>
    <row r="7404" x14ac:dyDescent="0.35"/>
    <row r="7405" x14ac:dyDescent="0.35"/>
    <row r="7406" x14ac:dyDescent="0.35"/>
    <row r="7407" x14ac:dyDescent="0.35"/>
    <row r="7408" x14ac:dyDescent="0.35"/>
    <row r="7409" x14ac:dyDescent="0.35"/>
    <row r="7410" x14ac:dyDescent="0.35"/>
    <row r="7411" x14ac:dyDescent="0.35"/>
    <row r="7412" x14ac:dyDescent="0.35"/>
    <row r="7413" x14ac:dyDescent="0.35"/>
    <row r="7414" x14ac:dyDescent="0.35"/>
    <row r="7415" x14ac:dyDescent="0.35"/>
    <row r="7416" x14ac:dyDescent="0.35"/>
    <row r="7417" x14ac:dyDescent="0.35"/>
    <row r="7418" x14ac:dyDescent="0.35"/>
    <row r="7419" x14ac:dyDescent="0.35"/>
    <row r="7420" x14ac:dyDescent="0.35"/>
    <row r="7421" x14ac:dyDescent="0.35"/>
    <row r="7422" x14ac:dyDescent="0.35"/>
    <row r="7423" x14ac:dyDescent="0.35"/>
    <row r="7424" x14ac:dyDescent="0.35"/>
    <row r="7425" x14ac:dyDescent="0.35"/>
    <row r="7426" x14ac:dyDescent="0.35"/>
    <row r="7427" x14ac:dyDescent="0.35"/>
    <row r="7428" x14ac:dyDescent="0.35"/>
    <row r="7429" x14ac:dyDescent="0.35"/>
    <row r="7430" x14ac:dyDescent="0.35"/>
    <row r="7431" x14ac:dyDescent="0.35"/>
    <row r="7432" x14ac:dyDescent="0.35"/>
    <row r="7433" x14ac:dyDescent="0.35"/>
    <row r="7434" x14ac:dyDescent="0.35"/>
    <row r="7435" x14ac:dyDescent="0.35"/>
    <row r="7436" x14ac:dyDescent="0.35"/>
    <row r="7437" x14ac:dyDescent="0.35"/>
    <row r="7438" x14ac:dyDescent="0.35"/>
    <row r="7439" x14ac:dyDescent="0.35"/>
    <row r="7440" x14ac:dyDescent="0.35"/>
    <row r="7441" x14ac:dyDescent="0.35"/>
    <row r="7442" x14ac:dyDescent="0.35"/>
    <row r="7443" x14ac:dyDescent="0.35"/>
    <row r="7444" x14ac:dyDescent="0.35"/>
    <row r="7445" x14ac:dyDescent="0.35"/>
    <row r="7446" x14ac:dyDescent="0.35"/>
    <row r="7447" x14ac:dyDescent="0.35"/>
    <row r="7448" x14ac:dyDescent="0.35"/>
    <row r="7449" x14ac:dyDescent="0.35"/>
    <row r="7450" x14ac:dyDescent="0.35"/>
    <row r="7451" x14ac:dyDescent="0.35"/>
    <row r="7452" x14ac:dyDescent="0.35"/>
    <row r="7453" x14ac:dyDescent="0.35"/>
    <row r="7454" x14ac:dyDescent="0.35"/>
    <row r="7455" x14ac:dyDescent="0.35"/>
    <row r="7456" x14ac:dyDescent="0.35"/>
    <row r="7457" x14ac:dyDescent="0.35"/>
    <row r="7458" x14ac:dyDescent="0.35"/>
    <row r="7459" x14ac:dyDescent="0.35"/>
    <row r="7460" x14ac:dyDescent="0.35"/>
    <row r="7461" x14ac:dyDescent="0.35"/>
    <row r="7462" x14ac:dyDescent="0.35"/>
    <row r="7463" x14ac:dyDescent="0.35"/>
    <row r="7464" x14ac:dyDescent="0.35"/>
    <row r="7465" x14ac:dyDescent="0.35"/>
    <row r="7466" x14ac:dyDescent="0.35"/>
    <row r="7467" x14ac:dyDescent="0.35"/>
    <row r="7468" x14ac:dyDescent="0.35"/>
    <row r="7469" x14ac:dyDescent="0.35"/>
    <row r="7470" x14ac:dyDescent="0.35"/>
    <row r="7471" x14ac:dyDescent="0.35"/>
    <row r="7472" x14ac:dyDescent="0.35"/>
    <row r="7473" x14ac:dyDescent="0.35"/>
    <row r="7474" x14ac:dyDescent="0.35"/>
    <row r="7475" x14ac:dyDescent="0.35"/>
    <row r="7476" x14ac:dyDescent="0.35"/>
    <row r="7477" x14ac:dyDescent="0.35"/>
    <row r="7478" x14ac:dyDescent="0.35"/>
    <row r="7479" x14ac:dyDescent="0.35"/>
    <row r="7480" x14ac:dyDescent="0.35"/>
    <row r="7481" x14ac:dyDescent="0.35"/>
    <row r="7482" x14ac:dyDescent="0.35"/>
    <row r="7483" x14ac:dyDescent="0.35"/>
    <row r="7484" x14ac:dyDescent="0.35"/>
    <row r="7485" x14ac:dyDescent="0.35"/>
    <row r="7486" x14ac:dyDescent="0.35"/>
    <row r="7487" x14ac:dyDescent="0.35"/>
    <row r="7488" x14ac:dyDescent="0.35"/>
    <row r="7489" x14ac:dyDescent="0.35"/>
    <row r="7490" x14ac:dyDescent="0.35"/>
    <row r="7491" x14ac:dyDescent="0.35"/>
    <row r="7492" x14ac:dyDescent="0.35"/>
    <row r="7493" x14ac:dyDescent="0.35"/>
    <row r="7494" x14ac:dyDescent="0.35"/>
    <row r="7495" x14ac:dyDescent="0.35"/>
    <row r="7496" x14ac:dyDescent="0.35"/>
    <row r="7497" x14ac:dyDescent="0.35"/>
    <row r="7498" x14ac:dyDescent="0.35"/>
    <row r="7499" x14ac:dyDescent="0.35"/>
    <row r="7500" x14ac:dyDescent="0.35"/>
    <row r="7501" x14ac:dyDescent="0.35"/>
    <row r="7502" x14ac:dyDescent="0.35"/>
    <row r="7503" x14ac:dyDescent="0.35"/>
    <row r="7504" x14ac:dyDescent="0.35"/>
    <row r="7505" x14ac:dyDescent="0.35"/>
    <row r="7506" x14ac:dyDescent="0.35"/>
    <row r="7507" x14ac:dyDescent="0.35"/>
    <row r="7508" x14ac:dyDescent="0.35"/>
    <row r="7509" x14ac:dyDescent="0.35"/>
    <row r="7510" x14ac:dyDescent="0.35"/>
    <row r="7511" x14ac:dyDescent="0.35"/>
    <row r="7512" x14ac:dyDescent="0.35"/>
    <row r="7513" x14ac:dyDescent="0.35"/>
    <row r="7514" x14ac:dyDescent="0.35"/>
    <row r="7515" x14ac:dyDescent="0.35"/>
    <row r="7516" x14ac:dyDescent="0.35"/>
    <row r="7517" x14ac:dyDescent="0.35"/>
    <row r="7518" x14ac:dyDescent="0.35"/>
    <row r="7519" x14ac:dyDescent="0.35"/>
    <row r="7520" x14ac:dyDescent="0.35"/>
    <row r="7521" x14ac:dyDescent="0.35"/>
    <row r="7522" x14ac:dyDescent="0.35"/>
    <row r="7523" x14ac:dyDescent="0.35"/>
    <row r="7524" x14ac:dyDescent="0.35"/>
    <row r="7525" x14ac:dyDescent="0.35"/>
    <row r="7526" x14ac:dyDescent="0.35"/>
    <row r="7527" x14ac:dyDescent="0.35"/>
    <row r="7528" x14ac:dyDescent="0.35"/>
    <row r="7529" x14ac:dyDescent="0.35"/>
    <row r="7530" x14ac:dyDescent="0.35"/>
    <row r="7531" x14ac:dyDescent="0.35"/>
    <row r="7532" x14ac:dyDescent="0.35"/>
    <row r="7533" x14ac:dyDescent="0.35"/>
    <row r="7534" x14ac:dyDescent="0.35"/>
    <row r="7535" x14ac:dyDescent="0.35"/>
    <row r="7536" x14ac:dyDescent="0.35"/>
    <row r="7537" x14ac:dyDescent="0.35"/>
    <row r="7538" x14ac:dyDescent="0.35"/>
    <row r="7539" x14ac:dyDescent="0.35"/>
    <row r="7540" x14ac:dyDescent="0.35"/>
    <row r="7541" x14ac:dyDescent="0.35"/>
    <row r="7542" x14ac:dyDescent="0.35"/>
    <row r="7543" x14ac:dyDescent="0.35"/>
    <row r="7544" x14ac:dyDescent="0.35"/>
    <row r="7545" x14ac:dyDescent="0.35"/>
    <row r="7546" x14ac:dyDescent="0.35"/>
    <row r="7547" x14ac:dyDescent="0.35"/>
    <row r="7548" x14ac:dyDescent="0.35"/>
    <row r="7549" x14ac:dyDescent="0.35"/>
    <row r="7550" x14ac:dyDescent="0.35"/>
    <row r="7551" x14ac:dyDescent="0.35"/>
    <row r="7552" x14ac:dyDescent="0.35"/>
    <row r="7553" x14ac:dyDescent="0.35"/>
    <row r="7554" x14ac:dyDescent="0.35"/>
    <row r="7555" x14ac:dyDescent="0.35"/>
    <row r="7556" x14ac:dyDescent="0.35"/>
    <row r="7557" x14ac:dyDescent="0.35"/>
    <row r="7558" x14ac:dyDescent="0.35"/>
    <row r="7559" x14ac:dyDescent="0.35"/>
    <row r="7560" x14ac:dyDescent="0.35"/>
    <row r="7561" x14ac:dyDescent="0.35"/>
    <row r="7562" x14ac:dyDescent="0.35"/>
    <row r="7563" x14ac:dyDescent="0.35"/>
    <row r="7564" x14ac:dyDescent="0.35"/>
    <row r="7565" x14ac:dyDescent="0.35"/>
    <row r="7566" x14ac:dyDescent="0.35"/>
    <row r="7567" x14ac:dyDescent="0.35"/>
    <row r="7568" x14ac:dyDescent="0.35"/>
    <row r="7569" x14ac:dyDescent="0.35"/>
    <row r="7570" x14ac:dyDescent="0.35"/>
    <row r="7571" x14ac:dyDescent="0.35"/>
    <row r="7572" x14ac:dyDescent="0.35"/>
    <row r="7573" x14ac:dyDescent="0.35"/>
    <row r="7574" x14ac:dyDescent="0.35"/>
    <row r="7575" x14ac:dyDescent="0.35"/>
    <row r="7576" x14ac:dyDescent="0.35"/>
    <row r="7577" x14ac:dyDescent="0.35"/>
    <row r="7578" x14ac:dyDescent="0.35"/>
    <row r="7579" x14ac:dyDescent="0.35"/>
    <row r="7580" x14ac:dyDescent="0.35"/>
    <row r="7581" x14ac:dyDescent="0.35"/>
    <row r="7582" x14ac:dyDescent="0.35"/>
    <row r="7583" x14ac:dyDescent="0.35"/>
    <row r="7584" x14ac:dyDescent="0.35"/>
    <row r="7585" x14ac:dyDescent="0.35"/>
    <row r="7586" x14ac:dyDescent="0.35"/>
    <row r="7587" x14ac:dyDescent="0.35"/>
    <row r="7588" x14ac:dyDescent="0.35"/>
    <row r="7589" x14ac:dyDescent="0.35"/>
    <row r="7590" x14ac:dyDescent="0.35"/>
    <row r="7591" x14ac:dyDescent="0.35"/>
    <row r="7592" x14ac:dyDescent="0.35"/>
    <row r="7593" x14ac:dyDescent="0.35"/>
    <row r="7594" x14ac:dyDescent="0.35"/>
    <row r="7595" x14ac:dyDescent="0.35"/>
    <row r="7596" x14ac:dyDescent="0.35"/>
    <row r="7597" x14ac:dyDescent="0.35"/>
    <row r="7598" x14ac:dyDescent="0.35"/>
    <row r="7599" x14ac:dyDescent="0.35"/>
    <row r="7600" x14ac:dyDescent="0.35"/>
    <row r="7601" x14ac:dyDescent="0.35"/>
    <row r="7602" x14ac:dyDescent="0.35"/>
    <row r="7603" x14ac:dyDescent="0.35"/>
    <row r="7604" x14ac:dyDescent="0.35"/>
    <row r="7605" x14ac:dyDescent="0.35"/>
    <row r="7606" x14ac:dyDescent="0.35"/>
    <row r="7607" x14ac:dyDescent="0.35"/>
    <row r="7608" x14ac:dyDescent="0.35"/>
    <row r="7609" x14ac:dyDescent="0.35"/>
    <row r="7610" x14ac:dyDescent="0.35"/>
    <row r="7611" x14ac:dyDescent="0.35"/>
    <row r="7612" x14ac:dyDescent="0.35"/>
    <row r="7613" x14ac:dyDescent="0.35"/>
    <row r="7614" x14ac:dyDescent="0.35"/>
    <row r="7615" x14ac:dyDescent="0.35"/>
    <row r="7616" x14ac:dyDescent="0.35"/>
    <row r="7617" x14ac:dyDescent="0.35"/>
    <row r="7618" x14ac:dyDescent="0.35"/>
    <row r="7619" x14ac:dyDescent="0.35"/>
    <row r="7620" x14ac:dyDescent="0.35"/>
    <row r="7621" x14ac:dyDescent="0.35"/>
    <row r="7622" x14ac:dyDescent="0.35"/>
    <row r="7623" x14ac:dyDescent="0.35"/>
    <row r="7624" x14ac:dyDescent="0.35"/>
    <row r="7625" x14ac:dyDescent="0.35"/>
    <row r="7626" x14ac:dyDescent="0.35"/>
    <row r="7627" x14ac:dyDescent="0.35"/>
    <row r="7628" x14ac:dyDescent="0.35"/>
    <row r="7629" x14ac:dyDescent="0.35"/>
    <row r="7630" x14ac:dyDescent="0.35"/>
    <row r="7631" x14ac:dyDescent="0.35"/>
    <row r="7632" x14ac:dyDescent="0.35"/>
    <row r="7633" x14ac:dyDescent="0.35"/>
    <row r="7634" x14ac:dyDescent="0.35"/>
    <row r="7635" x14ac:dyDescent="0.35"/>
    <row r="7636" x14ac:dyDescent="0.35"/>
    <row r="7637" x14ac:dyDescent="0.35"/>
    <row r="7638" x14ac:dyDescent="0.35"/>
    <row r="7639" x14ac:dyDescent="0.35"/>
    <row r="7640" x14ac:dyDescent="0.35"/>
    <row r="7641" x14ac:dyDescent="0.35"/>
    <row r="7642" x14ac:dyDescent="0.35"/>
    <row r="7643" x14ac:dyDescent="0.35"/>
    <row r="7644" x14ac:dyDescent="0.35"/>
    <row r="7645" x14ac:dyDescent="0.35"/>
    <row r="7646" x14ac:dyDescent="0.35"/>
    <row r="7647" x14ac:dyDescent="0.35"/>
    <row r="7648" x14ac:dyDescent="0.35"/>
    <row r="7649" x14ac:dyDescent="0.35"/>
    <row r="7650" x14ac:dyDescent="0.35"/>
    <row r="7651" x14ac:dyDescent="0.35"/>
    <row r="7652" x14ac:dyDescent="0.35"/>
    <row r="7653" x14ac:dyDescent="0.35"/>
    <row r="7654" x14ac:dyDescent="0.35"/>
    <row r="7655" x14ac:dyDescent="0.35"/>
    <row r="7656" x14ac:dyDescent="0.35"/>
    <row r="7657" x14ac:dyDescent="0.35"/>
    <row r="7658" x14ac:dyDescent="0.35"/>
    <row r="7659" x14ac:dyDescent="0.35"/>
    <row r="7660" x14ac:dyDescent="0.35"/>
    <row r="7661" x14ac:dyDescent="0.35"/>
    <row r="7662" x14ac:dyDescent="0.35"/>
    <row r="7663" x14ac:dyDescent="0.35"/>
    <row r="7664" x14ac:dyDescent="0.35"/>
    <row r="7665" x14ac:dyDescent="0.35"/>
    <row r="7666" x14ac:dyDescent="0.35"/>
    <row r="7667" x14ac:dyDescent="0.35"/>
    <row r="7668" x14ac:dyDescent="0.35"/>
    <row r="7669" x14ac:dyDescent="0.35"/>
    <row r="7670" x14ac:dyDescent="0.35"/>
    <row r="7671" x14ac:dyDescent="0.35"/>
    <row r="7672" x14ac:dyDescent="0.35"/>
    <row r="7673" x14ac:dyDescent="0.35"/>
    <row r="7674" x14ac:dyDescent="0.35"/>
    <row r="7675" x14ac:dyDescent="0.35"/>
    <row r="7676" x14ac:dyDescent="0.35"/>
    <row r="7677" x14ac:dyDescent="0.35"/>
    <row r="7678" x14ac:dyDescent="0.35"/>
    <row r="7679" x14ac:dyDescent="0.35"/>
    <row r="7680" x14ac:dyDescent="0.35"/>
    <row r="7681" x14ac:dyDescent="0.35"/>
    <row r="7682" x14ac:dyDescent="0.35"/>
    <row r="7683" x14ac:dyDescent="0.35"/>
    <row r="7684" x14ac:dyDescent="0.35"/>
    <row r="7685" x14ac:dyDescent="0.35"/>
    <row r="7686" x14ac:dyDescent="0.35"/>
    <row r="7687" x14ac:dyDescent="0.35"/>
    <row r="7688" x14ac:dyDescent="0.35"/>
    <row r="7689" x14ac:dyDescent="0.35"/>
    <row r="7690" x14ac:dyDescent="0.35"/>
    <row r="7691" x14ac:dyDescent="0.35"/>
    <row r="7692" x14ac:dyDescent="0.35"/>
    <row r="7693" x14ac:dyDescent="0.35"/>
    <row r="7694" x14ac:dyDescent="0.35"/>
    <row r="7695" x14ac:dyDescent="0.35"/>
    <row r="7696" x14ac:dyDescent="0.35"/>
    <row r="7697" x14ac:dyDescent="0.35"/>
    <row r="7698" x14ac:dyDescent="0.35"/>
    <row r="7699" x14ac:dyDescent="0.35"/>
    <row r="7700" x14ac:dyDescent="0.35"/>
    <row r="7701" x14ac:dyDescent="0.35"/>
    <row r="7702" x14ac:dyDescent="0.35"/>
    <row r="7703" x14ac:dyDescent="0.35"/>
    <row r="7704" x14ac:dyDescent="0.35"/>
    <row r="7705" x14ac:dyDescent="0.35"/>
    <row r="7706" x14ac:dyDescent="0.35"/>
    <row r="7707" x14ac:dyDescent="0.35"/>
    <row r="7708" x14ac:dyDescent="0.35"/>
    <row r="7709" x14ac:dyDescent="0.35"/>
    <row r="7710" x14ac:dyDescent="0.35"/>
    <row r="7711" x14ac:dyDescent="0.35"/>
    <row r="7712" x14ac:dyDescent="0.35"/>
    <row r="7713" x14ac:dyDescent="0.35"/>
    <row r="7714" x14ac:dyDescent="0.35"/>
    <row r="7715" x14ac:dyDescent="0.35"/>
    <row r="7716" x14ac:dyDescent="0.35"/>
    <row r="7717" x14ac:dyDescent="0.35"/>
    <row r="7718" x14ac:dyDescent="0.35"/>
    <row r="7719" x14ac:dyDescent="0.35"/>
    <row r="7720" x14ac:dyDescent="0.35"/>
    <row r="7721" x14ac:dyDescent="0.35"/>
    <row r="7722" x14ac:dyDescent="0.35"/>
    <row r="7723" x14ac:dyDescent="0.35"/>
    <row r="7724" x14ac:dyDescent="0.35"/>
    <row r="7725" x14ac:dyDescent="0.35"/>
    <row r="7726" x14ac:dyDescent="0.35"/>
    <row r="7727" x14ac:dyDescent="0.35"/>
    <row r="7728" x14ac:dyDescent="0.35"/>
    <row r="7729" x14ac:dyDescent="0.35"/>
    <row r="7730" x14ac:dyDescent="0.35"/>
    <row r="7731" x14ac:dyDescent="0.35"/>
    <row r="7732" x14ac:dyDescent="0.35"/>
    <row r="7733" x14ac:dyDescent="0.35"/>
    <row r="7734" x14ac:dyDescent="0.35"/>
    <row r="7735" x14ac:dyDescent="0.35"/>
    <row r="7736" x14ac:dyDescent="0.35"/>
    <row r="7737" x14ac:dyDescent="0.35"/>
    <row r="7738" x14ac:dyDescent="0.35"/>
    <row r="7739" x14ac:dyDescent="0.35"/>
    <row r="7740" x14ac:dyDescent="0.35"/>
    <row r="7741" x14ac:dyDescent="0.35"/>
    <row r="7742" x14ac:dyDescent="0.35"/>
    <row r="7743" x14ac:dyDescent="0.35"/>
    <row r="7744" x14ac:dyDescent="0.35"/>
    <row r="7745" x14ac:dyDescent="0.35"/>
    <row r="7746" x14ac:dyDescent="0.35"/>
    <row r="7747" x14ac:dyDescent="0.35"/>
    <row r="7748" x14ac:dyDescent="0.35"/>
    <row r="7749" x14ac:dyDescent="0.35"/>
    <row r="7750" x14ac:dyDescent="0.35"/>
    <row r="7751" x14ac:dyDescent="0.35"/>
    <row r="7752" x14ac:dyDescent="0.35"/>
    <row r="7753" x14ac:dyDescent="0.35"/>
    <row r="7754" x14ac:dyDescent="0.35"/>
    <row r="7755" x14ac:dyDescent="0.35"/>
    <row r="7756" x14ac:dyDescent="0.35"/>
    <row r="7757" x14ac:dyDescent="0.35"/>
    <row r="7758" x14ac:dyDescent="0.35"/>
    <row r="7759" x14ac:dyDescent="0.35"/>
    <row r="7760" x14ac:dyDescent="0.35"/>
    <row r="7761" x14ac:dyDescent="0.35"/>
    <row r="7762" x14ac:dyDescent="0.35"/>
    <row r="7763" x14ac:dyDescent="0.35"/>
    <row r="7764" x14ac:dyDescent="0.35"/>
    <row r="7765" x14ac:dyDescent="0.35"/>
    <row r="7766" x14ac:dyDescent="0.35"/>
    <row r="7767" x14ac:dyDescent="0.35"/>
    <row r="7768" x14ac:dyDescent="0.35"/>
    <row r="7769" x14ac:dyDescent="0.35"/>
    <row r="7770" x14ac:dyDescent="0.35"/>
    <row r="7771" x14ac:dyDescent="0.35"/>
    <row r="7772" x14ac:dyDescent="0.35"/>
    <row r="7773" x14ac:dyDescent="0.35"/>
    <row r="7774" x14ac:dyDescent="0.35"/>
    <row r="7775" x14ac:dyDescent="0.35"/>
    <row r="7776" x14ac:dyDescent="0.35"/>
    <row r="7777" x14ac:dyDescent="0.35"/>
    <row r="7778" x14ac:dyDescent="0.35"/>
    <row r="7779" x14ac:dyDescent="0.35"/>
    <row r="7780" x14ac:dyDescent="0.35"/>
    <row r="7781" x14ac:dyDescent="0.35"/>
    <row r="7782" x14ac:dyDescent="0.35"/>
    <row r="7783" x14ac:dyDescent="0.35"/>
    <row r="7784" x14ac:dyDescent="0.35"/>
    <row r="7785" x14ac:dyDescent="0.35"/>
    <row r="7786" x14ac:dyDescent="0.35"/>
    <row r="7787" x14ac:dyDescent="0.35"/>
    <row r="7788" x14ac:dyDescent="0.35"/>
    <row r="7789" x14ac:dyDescent="0.35"/>
    <row r="7790" x14ac:dyDescent="0.35"/>
    <row r="7791" x14ac:dyDescent="0.35"/>
    <row r="7792" x14ac:dyDescent="0.35"/>
    <row r="7793" x14ac:dyDescent="0.35"/>
    <row r="7794" x14ac:dyDescent="0.35"/>
    <row r="7795" x14ac:dyDescent="0.35"/>
    <row r="7796" x14ac:dyDescent="0.35"/>
    <row r="7797" x14ac:dyDescent="0.35"/>
    <row r="7798" x14ac:dyDescent="0.35"/>
    <row r="7799" x14ac:dyDescent="0.35"/>
    <row r="7800" x14ac:dyDescent="0.35"/>
    <row r="7801" x14ac:dyDescent="0.35"/>
    <row r="7802" x14ac:dyDescent="0.35"/>
    <row r="7803" x14ac:dyDescent="0.35"/>
    <row r="7804" x14ac:dyDescent="0.35"/>
    <row r="7805" x14ac:dyDescent="0.35"/>
    <row r="7806" x14ac:dyDescent="0.35"/>
    <row r="7807" x14ac:dyDescent="0.35"/>
    <row r="7808" x14ac:dyDescent="0.35"/>
    <row r="7809" x14ac:dyDescent="0.35"/>
    <row r="7810" x14ac:dyDescent="0.35"/>
    <row r="7811" x14ac:dyDescent="0.35"/>
    <row r="7812" x14ac:dyDescent="0.35"/>
    <row r="7813" x14ac:dyDescent="0.35"/>
    <row r="7814" x14ac:dyDescent="0.35"/>
    <row r="7815" x14ac:dyDescent="0.35"/>
    <row r="7816" x14ac:dyDescent="0.35"/>
    <row r="7817" x14ac:dyDescent="0.35"/>
    <row r="7818" x14ac:dyDescent="0.35"/>
    <row r="7819" x14ac:dyDescent="0.35"/>
    <row r="7820" x14ac:dyDescent="0.35"/>
    <row r="7821" x14ac:dyDescent="0.35"/>
    <row r="7822" x14ac:dyDescent="0.35"/>
    <row r="7823" x14ac:dyDescent="0.35"/>
    <row r="7824" x14ac:dyDescent="0.35"/>
    <row r="7825" x14ac:dyDescent="0.35"/>
    <row r="7826" x14ac:dyDescent="0.35"/>
    <row r="7827" x14ac:dyDescent="0.35"/>
    <row r="7828" x14ac:dyDescent="0.35"/>
    <row r="7829" x14ac:dyDescent="0.35"/>
    <row r="7830" x14ac:dyDescent="0.35"/>
    <row r="7831" x14ac:dyDescent="0.35"/>
    <row r="7832" x14ac:dyDescent="0.35"/>
    <row r="7833" x14ac:dyDescent="0.35"/>
    <row r="7834" x14ac:dyDescent="0.35"/>
    <row r="7835" x14ac:dyDescent="0.35"/>
    <row r="7836" x14ac:dyDescent="0.35"/>
    <row r="7837" x14ac:dyDescent="0.35"/>
    <row r="7838" x14ac:dyDescent="0.35"/>
    <row r="7839" x14ac:dyDescent="0.35"/>
    <row r="7840" x14ac:dyDescent="0.35"/>
    <row r="7841" x14ac:dyDescent="0.35"/>
    <row r="7842" x14ac:dyDescent="0.35"/>
    <row r="7843" x14ac:dyDescent="0.35"/>
    <row r="7844" x14ac:dyDescent="0.35"/>
    <row r="7845" x14ac:dyDescent="0.35"/>
    <row r="7846" x14ac:dyDescent="0.35"/>
    <row r="7847" x14ac:dyDescent="0.35"/>
    <row r="7848" x14ac:dyDescent="0.35"/>
    <row r="7849" x14ac:dyDescent="0.35"/>
    <row r="7850" x14ac:dyDescent="0.35"/>
    <row r="7851" x14ac:dyDescent="0.35"/>
    <row r="7852" x14ac:dyDescent="0.35"/>
    <row r="7853" x14ac:dyDescent="0.35"/>
    <row r="7854" x14ac:dyDescent="0.35"/>
    <row r="7855" x14ac:dyDescent="0.35"/>
    <row r="7856" x14ac:dyDescent="0.35"/>
    <row r="7857" x14ac:dyDescent="0.35"/>
    <row r="7858" x14ac:dyDescent="0.35"/>
    <row r="7859" x14ac:dyDescent="0.35"/>
    <row r="7860" x14ac:dyDescent="0.35"/>
    <row r="7861" x14ac:dyDescent="0.35"/>
    <row r="7862" x14ac:dyDescent="0.35"/>
    <row r="7863" x14ac:dyDescent="0.35"/>
    <row r="7864" x14ac:dyDescent="0.35"/>
    <row r="7865" x14ac:dyDescent="0.35"/>
    <row r="7866" x14ac:dyDescent="0.35"/>
    <row r="7867" x14ac:dyDescent="0.35"/>
    <row r="7868" x14ac:dyDescent="0.35"/>
    <row r="7869" x14ac:dyDescent="0.35"/>
    <row r="7870" x14ac:dyDescent="0.35"/>
    <row r="7871" x14ac:dyDescent="0.35"/>
    <row r="7872" x14ac:dyDescent="0.35"/>
    <row r="7873" x14ac:dyDescent="0.35"/>
    <row r="7874" x14ac:dyDescent="0.35"/>
    <row r="7875" x14ac:dyDescent="0.35"/>
    <row r="7876" x14ac:dyDescent="0.35"/>
    <row r="7877" x14ac:dyDescent="0.35"/>
    <row r="7878" x14ac:dyDescent="0.35"/>
    <row r="7879" x14ac:dyDescent="0.35"/>
    <row r="7880" x14ac:dyDescent="0.35"/>
    <row r="7881" x14ac:dyDescent="0.35"/>
    <row r="7882" x14ac:dyDescent="0.35"/>
    <row r="7883" x14ac:dyDescent="0.35"/>
    <row r="7884" x14ac:dyDescent="0.35"/>
    <row r="7885" x14ac:dyDescent="0.35"/>
    <row r="7886" x14ac:dyDescent="0.35"/>
    <row r="7887" x14ac:dyDescent="0.35"/>
    <row r="7888" x14ac:dyDescent="0.35"/>
    <row r="7889" x14ac:dyDescent="0.35"/>
    <row r="7890" x14ac:dyDescent="0.35"/>
    <row r="7891" x14ac:dyDescent="0.35"/>
    <row r="7892" x14ac:dyDescent="0.35"/>
    <row r="7893" x14ac:dyDescent="0.35"/>
    <row r="7894" x14ac:dyDescent="0.35"/>
    <row r="7895" x14ac:dyDescent="0.35"/>
    <row r="7896" x14ac:dyDescent="0.35"/>
    <row r="7897" x14ac:dyDescent="0.35"/>
    <row r="7898" x14ac:dyDescent="0.35"/>
    <row r="7899" x14ac:dyDescent="0.35"/>
    <row r="7900" x14ac:dyDescent="0.35"/>
    <row r="7901" x14ac:dyDescent="0.35"/>
    <row r="7902" x14ac:dyDescent="0.35"/>
    <row r="7903" x14ac:dyDescent="0.35"/>
    <row r="7904" x14ac:dyDescent="0.35"/>
    <row r="7905" x14ac:dyDescent="0.35"/>
    <row r="7906" x14ac:dyDescent="0.35"/>
    <row r="7907" x14ac:dyDescent="0.35"/>
    <row r="7908" x14ac:dyDescent="0.35"/>
    <row r="7909" x14ac:dyDescent="0.35"/>
    <row r="7910" x14ac:dyDescent="0.35"/>
    <row r="7911" x14ac:dyDescent="0.35"/>
    <row r="7912" x14ac:dyDescent="0.35"/>
    <row r="7913" x14ac:dyDescent="0.35"/>
    <row r="7914" x14ac:dyDescent="0.35"/>
    <row r="7915" x14ac:dyDescent="0.35"/>
    <row r="7916" x14ac:dyDescent="0.35"/>
    <row r="7917" x14ac:dyDescent="0.35"/>
    <row r="7918" x14ac:dyDescent="0.35"/>
    <row r="7919" x14ac:dyDescent="0.35"/>
    <row r="7920" x14ac:dyDescent="0.35"/>
    <row r="7921" x14ac:dyDescent="0.35"/>
    <row r="7922" x14ac:dyDescent="0.35"/>
    <row r="7923" x14ac:dyDescent="0.35"/>
    <row r="7924" x14ac:dyDescent="0.35"/>
    <row r="7925" x14ac:dyDescent="0.35"/>
    <row r="7926" x14ac:dyDescent="0.35"/>
    <row r="7927" x14ac:dyDescent="0.35"/>
    <row r="7928" x14ac:dyDescent="0.35"/>
    <row r="7929" x14ac:dyDescent="0.35"/>
    <row r="7930" x14ac:dyDescent="0.35"/>
    <row r="7931" x14ac:dyDescent="0.35"/>
    <row r="7932" x14ac:dyDescent="0.35"/>
    <row r="7933" x14ac:dyDescent="0.35"/>
    <row r="7934" x14ac:dyDescent="0.35"/>
    <row r="7935" x14ac:dyDescent="0.35"/>
    <row r="7936" x14ac:dyDescent="0.35"/>
    <row r="7937" x14ac:dyDescent="0.35"/>
    <row r="7938" x14ac:dyDescent="0.35"/>
    <row r="7939" x14ac:dyDescent="0.35"/>
    <row r="7940" x14ac:dyDescent="0.35"/>
    <row r="7941" x14ac:dyDescent="0.35"/>
    <row r="7942" x14ac:dyDescent="0.35"/>
    <row r="7943" x14ac:dyDescent="0.35"/>
    <row r="7944" x14ac:dyDescent="0.35"/>
    <row r="7945" x14ac:dyDescent="0.35"/>
    <row r="7946" x14ac:dyDescent="0.35"/>
    <row r="7947" x14ac:dyDescent="0.35"/>
    <row r="7948" x14ac:dyDescent="0.35"/>
    <row r="7949" x14ac:dyDescent="0.35"/>
    <row r="7950" x14ac:dyDescent="0.35"/>
    <row r="7951" x14ac:dyDescent="0.35"/>
    <row r="7952" x14ac:dyDescent="0.35"/>
    <row r="7953" x14ac:dyDescent="0.35"/>
    <row r="7954" x14ac:dyDescent="0.35"/>
    <row r="7955" x14ac:dyDescent="0.35"/>
    <row r="7956" x14ac:dyDescent="0.35"/>
    <row r="7957" x14ac:dyDescent="0.35"/>
    <row r="7958" x14ac:dyDescent="0.35"/>
    <row r="7959" x14ac:dyDescent="0.35"/>
    <row r="7960" x14ac:dyDescent="0.35"/>
    <row r="7961" x14ac:dyDescent="0.35"/>
    <row r="7962" x14ac:dyDescent="0.35"/>
    <row r="7963" x14ac:dyDescent="0.35"/>
    <row r="7964" x14ac:dyDescent="0.35"/>
    <row r="7965" x14ac:dyDescent="0.35"/>
    <row r="7966" x14ac:dyDescent="0.35"/>
    <row r="7967" x14ac:dyDescent="0.35"/>
    <row r="7968" x14ac:dyDescent="0.35"/>
    <row r="7969" x14ac:dyDescent="0.35"/>
    <row r="7970" x14ac:dyDescent="0.35"/>
    <row r="7971" x14ac:dyDescent="0.35"/>
    <row r="7972" x14ac:dyDescent="0.35"/>
    <row r="7973" x14ac:dyDescent="0.35"/>
    <row r="7974" x14ac:dyDescent="0.35"/>
    <row r="7975" x14ac:dyDescent="0.35"/>
    <row r="7976" x14ac:dyDescent="0.35"/>
    <row r="7977" x14ac:dyDescent="0.35"/>
    <row r="7978" x14ac:dyDescent="0.35"/>
    <row r="7979" x14ac:dyDescent="0.35"/>
    <row r="7980" x14ac:dyDescent="0.35"/>
    <row r="7981" x14ac:dyDescent="0.35"/>
    <row r="7982" x14ac:dyDescent="0.35"/>
    <row r="7983" x14ac:dyDescent="0.35"/>
    <row r="7984" x14ac:dyDescent="0.35"/>
    <row r="7985" x14ac:dyDescent="0.35"/>
    <row r="7986" x14ac:dyDescent="0.35"/>
    <row r="7987" x14ac:dyDescent="0.35"/>
    <row r="7988" x14ac:dyDescent="0.35"/>
    <row r="7989" x14ac:dyDescent="0.35"/>
    <row r="7990" x14ac:dyDescent="0.35"/>
    <row r="7991" x14ac:dyDescent="0.35"/>
    <row r="7992" x14ac:dyDescent="0.35"/>
    <row r="7993" x14ac:dyDescent="0.35"/>
    <row r="7994" x14ac:dyDescent="0.35"/>
    <row r="7995" x14ac:dyDescent="0.35"/>
    <row r="7996" x14ac:dyDescent="0.35"/>
    <row r="7997" x14ac:dyDescent="0.35"/>
    <row r="7998" x14ac:dyDescent="0.35"/>
    <row r="7999" x14ac:dyDescent="0.35"/>
    <row r="8000" x14ac:dyDescent="0.35"/>
    <row r="8001" x14ac:dyDescent="0.35"/>
    <row r="8002" x14ac:dyDescent="0.35"/>
    <row r="8003" x14ac:dyDescent="0.35"/>
    <row r="8004" x14ac:dyDescent="0.35"/>
    <row r="8005" x14ac:dyDescent="0.35"/>
    <row r="8006" x14ac:dyDescent="0.35"/>
    <row r="8007" x14ac:dyDescent="0.35"/>
    <row r="8008" x14ac:dyDescent="0.35"/>
    <row r="8009" x14ac:dyDescent="0.35"/>
    <row r="8010" x14ac:dyDescent="0.35"/>
    <row r="8011" x14ac:dyDescent="0.35"/>
    <row r="8012" x14ac:dyDescent="0.35"/>
    <row r="8013" x14ac:dyDescent="0.35"/>
    <row r="8014" x14ac:dyDescent="0.35"/>
    <row r="8015" x14ac:dyDescent="0.35"/>
    <row r="8016" x14ac:dyDescent="0.35"/>
    <row r="8017" x14ac:dyDescent="0.35"/>
    <row r="8018" x14ac:dyDescent="0.35"/>
    <row r="8019" x14ac:dyDescent="0.35"/>
    <row r="8020" x14ac:dyDescent="0.35"/>
    <row r="8021" x14ac:dyDescent="0.35"/>
    <row r="8022" x14ac:dyDescent="0.35"/>
    <row r="8023" x14ac:dyDescent="0.35"/>
    <row r="8024" x14ac:dyDescent="0.35"/>
    <row r="8025" x14ac:dyDescent="0.35"/>
    <row r="8026" x14ac:dyDescent="0.35"/>
    <row r="8027" x14ac:dyDescent="0.35"/>
    <row r="8028" x14ac:dyDescent="0.35"/>
    <row r="8029" x14ac:dyDescent="0.35"/>
    <row r="8030" x14ac:dyDescent="0.35"/>
    <row r="8031" x14ac:dyDescent="0.35"/>
    <row r="8032" x14ac:dyDescent="0.35"/>
    <row r="8033" x14ac:dyDescent="0.35"/>
    <row r="8034" x14ac:dyDescent="0.35"/>
    <row r="8035" x14ac:dyDescent="0.35"/>
    <row r="8036" x14ac:dyDescent="0.35"/>
    <row r="8037" x14ac:dyDescent="0.35"/>
    <row r="8038" x14ac:dyDescent="0.35"/>
    <row r="8039" x14ac:dyDescent="0.35"/>
    <row r="8040" x14ac:dyDescent="0.35"/>
    <row r="8041" x14ac:dyDescent="0.35"/>
    <row r="8042" x14ac:dyDescent="0.35"/>
    <row r="8043" x14ac:dyDescent="0.35"/>
    <row r="8044" x14ac:dyDescent="0.35"/>
    <row r="8045" x14ac:dyDescent="0.35"/>
    <row r="8046" x14ac:dyDescent="0.35"/>
    <row r="8047" x14ac:dyDescent="0.35"/>
    <row r="8048" x14ac:dyDescent="0.35"/>
    <row r="8049" x14ac:dyDescent="0.35"/>
    <row r="8050" x14ac:dyDescent="0.35"/>
    <row r="8051" x14ac:dyDescent="0.35"/>
    <row r="8052" x14ac:dyDescent="0.35"/>
    <row r="8053" x14ac:dyDescent="0.35"/>
    <row r="8054" x14ac:dyDescent="0.35"/>
    <row r="8055" x14ac:dyDescent="0.35"/>
    <row r="8056" x14ac:dyDescent="0.35"/>
    <row r="8057" x14ac:dyDescent="0.35"/>
    <row r="8058" x14ac:dyDescent="0.35"/>
    <row r="8059" x14ac:dyDescent="0.35"/>
    <row r="8060" x14ac:dyDescent="0.35"/>
    <row r="8061" x14ac:dyDescent="0.35"/>
    <row r="8062" x14ac:dyDescent="0.35"/>
    <row r="8063" x14ac:dyDescent="0.35"/>
    <row r="8064" x14ac:dyDescent="0.35"/>
    <row r="8065" x14ac:dyDescent="0.35"/>
    <row r="8066" x14ac:dyDescent="0.35"/>
    <row r="8067" x14ac:dyDescent="0.35"/>
    <row r="8068" x14ac:dyDescent="0.35"/>
    <row r="8069" x14ac:dyDescent="0.35"/>
    <row r="8070" x14ac:dyDescent="0.35"/>
    <row r="8071" x14ac:dyDescent="0.35"/>
    <row r="8072" x14ac:dyDescent="0.35"/>
    <row r="8073" x14ac:dyDescent="0.35"/>
    <row r="8074" x14ac:dyDescent="0.35"/>
    <row r="8075" x14ac:dyDescent="0.35"/>
    <row r="8076" x14ac:dyDescent="0.35"/>
    <row r="8077" x14ac:dyDescent="0.35"/>
    <row r="8078" x14ac:dyDescent="0.35"/>
    <row r="8079" x14ac:dyDescent="0.35"/>
    <row r="8080" x14ac:dyDescent="0.35"/>
    <row r="8081" x14ac:dyDescent="0.35"/>
    <row r="8082" x14ac:dyDescent="0.35"/>
    <row r="8083" x14ac:dyDescent="0.35"/>
    <row r="8084" x14ac:dyDescent="0.35"/>
    <row r="8085" x14ac:dyDescent="0.35"/>
    <row r="8086" x14ac:dyDescent="0.35"/>
    <row r="8087" x14ac:dyDescent="0.35"/>
    <row r="8088" x14ac:dyDescent="0.35"/>
    <row r="8089" x14ac:dyDescent="0.35"/>
    <row r="8090" x14ac:dyDescent="0.35"/>
    <row r="8091" x14ac:dyDescent="0.35"/>
    <row r="8092" x14ac:dyDescent="0.35"/>
    <row r="8093" x14ac:dyDescent="0.35"/>
    <row r="8094" x14ac:dyDescent="0.35"/>
    <row r="8095" x14ac:dyDescent="0.35"/>
    <row r="8096" x14ac:dyDescent="0.35"/>
    <row r="8097" x14ac:dyDescent="0.35"/>
    <row r="8098" x14ac:dyDescent="0.35"/>
    <row r="8099" x14ac:dyDescent="0.35"/>
    <row r="8100" x14ac:dyDescent="0.35"/>
    <row r="8101" x14ac:dyDescent="0.35"/>
    <row r="8102" x14ac:dyDescent="0.35"/>
    <row r="8103" x14ac:dyDescent="0.35"/>
    <row r="8104" x14ac:dyDescent="0.35"/>
    <row r="8105" x14ac:dyDescent="0.35"/>
    <row r="8106" x14ac:dyDescent="0.35"/>
    <row r="8107" x14ac:dyDescent="0.35"/>
    <row r="8108" x14ac:dyDescent="0.35"/>
    <row r="8109" x14ac:dyDescent="0.35"/>
    <row r="8110" x14ac:dyDescent="0.35"/>
    <row r="8111" x14ac:dyDescent="0.35"/>
    <row r="8112" x14ac:dyDescent="0.35"/>
    <row r="8113" x14ac:dyDescent="0.35"/>
    <row r="8114" x14ac:dyDescent="0.35"/>
    <row r="8115" x14ac:dyDescent="0.35"/>
    <row r="8116" x14ac:dyDescent="0.35"/>
    <row r="8117" x14ac:dyDescent="0.35"/>
    <row r="8118" x14ac:dyDescent="0.35"/>
    <row r="8119" x14ac:dyDescent="0.35"/>
    <row r="8120" x14ac:dyDescent="0.35"/>
    <row r="8121" x14ac:dyDescent="0.35"/>
    <row r="8122" x14ac:dyDescent="0.35"/>
    <row r="8123" x14ac:dyDescent="0.35"/>
    <row r="8124" x14ac:dyDescent="0.35"/>
    <row r="8125" x14ac:dyDescent="0.35"/>
    <row r="8126" x14ac:dyDescent="0.35"/>
    <row r="8127" x14ac:dyDescent="0.35"/>
    <row r="8128" x14ac:dyDescent="0.35"/>
    <row r="8129" x14ac:dyDescent="0.35"/>
    <row r="8130" x14ac:dyDescent="0.35"/>
    <row r="8131" x14ac:dyDescent="0.35"/>
    <row r="8132" x14ac:dyDescent="0.35"/>
    <row r="8133" x14ac:dyDescent="0.35"/>
    <row r="8134" x14ac:dyDescent="0.35"/>
    <row r="8135" x14ac:dyDescent="0.35"/>
    <row r="8136" x14ac:dyDescent="0.35"/>
    <row r="8137" x14ac:dyDescent="0.35"/>
    <row r="8138" x14ac:dyDescent="0.35"/>
    <row r="8139" x14ac:dyDescent="0.35"/>
    <row r="8140" x14ac:dyDescent="0.35"/>
    <row r="8141" x14ac:dyDescent="0.35"/>
    <row r="8142" x14ac:dyDescent="0.35"/>
    <row r="8143" x14ac:dyDescent="0.35"/>
    <row r="8144" x14ac:dyDescent="0.35"/>
    <row r="8145" x14ac:dyDescent="0.35"/>
    <row r="8146" x14ac:dyDescent="0.35"/>
    <row r="8147" x14ac:dyDescent="0.35"/>
    <row r="8148" x14ac:dyDescent="0.35"/>
    <row r="8149" x14ac:dyDescent="0.35"/>
    <row r="8150" x14ac:dyDescent="0.35"/>
    <row r="8151" x14ac:dyDescent="0.35"/>
    <row r="8152" x14ac:dyDescent="0.35"/>
    <row r="8153" x14ac:dyDescent="0.35"/>
    <row r="8154" x14ac:dyDescent="0.35"/>
    <row r="8155" x14ac:dyDescent="0.35"/>
    <row r="8156" x14ac:dyDescent="0.35"/>
    <row r="8157" x14ac:dyDescent="0.35"/>
    <row r="8158" x14ac:dyDescent="0.35"/>
    <row r="8159" x14ac:dyDescent="0.35"/>
    <row r="8160" x14ac:dyDescent="0.35"/>
    <row r="8161" x14ac:dyDescent="0.35"/>
    <row r="8162" x14ac:dyDescent="0.35"/>
    <row r="8163" x14ac:dyDescent="0.35"/>
    <row r="8164" x14ac:dyDescent="0.35"/>
    <row r="8165" x14ac:dyDescent="0.35"/>
    <row r="8166" x14ac:dyDescent="0.35"/>
    <row r="8167" x14ac:dyDescent="0.35"/>
    <row r="8168" x14ac:dyDescent="0.35"/>
    <row r="8169" x14ac:dyDescent="0.35"/>
    <row r="8170" x14ac:dyDescent="0.35"/>
    <row r="8171" x14ac:dyDescent="0.35"/>
    <row r="8172" x14ac:dyDescent="0.35"/>
    <row r="8173" x14ac:dyDescent="0.35"/>
    <row r="8174" x14ac:dyDescent="0.35"/>
    <row r="8175" x14ac:dyDescent="0.35"/>
    <row r="8176" x14ac:dyDescent="0.35"/>
    <row r="8177" x14ac:dyDescent="0.35"/>
    <row r="8178" x14ac:dyDescent="0.35"/>
    <row r="8179" x14ac:dyDescent="0.35"/>
    <row r="8180" x14ac:dyDescent="0.35"/>
    <row r="8181" x14ac:dyDescent="0.35"/>
    <row r="8182" x14ac:dyDescent="0.35"/>
    <row r="8183" x14ac:dyDescent="0.35"/>
    <row r="8184" x14ac:dyDescent="0.35"/>
    <row r="8185" x14ac:dyDescent="0.35"/>
    <row r="8186" x14ac:dyDescent="0.35"/>
    <row r="8187" x14ac:dyDescent="0.35"/>
    <row r="8188" x14ac:dyDescent="0.35"/>
    <row r="8189" x14ac:dyDescent="0.35"/>
    <row r="8190" x14ac:dyDescent="0.35"/>
    <row r="8191" x14ac:dyDescent="0.35"/>
    <row r="8192" x14ac:dyDescent="0.35"/>
    <row r="8193" x14ac:dyDescent="0.35"/>
    <row r="8194" x14ac:dyDescent="0.35"/>
    <row r="8195" x14ac:dyDescent="0.35"/>
    <row r="8196" x14ac:dyDescent="0.35"/>
    <row r="8197" x14ac:dyDescent="0.35"/>
    <row r="8198" x14ac:dyDescent="0.35"/>
    <row r="8199" x14ac:dyDescent="0.35"/>
    <row r="8200" x14ac:dyDescent="0.35"/>
    <row r="8201" x14ac:dyDescent="0.35"/>
    <row r="8202" x14ac:dyDescent="0.35"/>
    <row r="8203" x14ac:dyDescent="0.35"/>
    <row r="8204" x14ac:dyDescent="0.35"/>
    <row r="8205" x14ac:dyDescent="0.35"/>
    <row r="8206" x14ac:dyDescent="0.35"/>
    <row r="8207" x14ac:dyDescent="0.35"/>
    <row r="8208" x14ac:dyDescent="0.35"/>
    <row r="8209" x14ac:dyDescent="0.35"/>
    <row r="8210" x14ac:dyDescent="0.35"/>
    <row r="8211" x14ac:dyDescent="0.35"/>
    <row r="8212" x14ac:dyDescent="0.35"/>
    <row r="8213" x14ac:dyDescent="0.35"/>
    <row r="8214" x14ac:dyDescent="0.35"/>
    <row r="8215" x14ac:dyDescent="0.35"/>
    <row r="8216" x14ac:dyDescent="0.35"/>
    <row r="8217" x14ac:dyDescent="0.35"/>
    <row r="8218" x14ac:dyDescent="0.35"/>
    <row r="8219" x14ac:dyDescent="0.35"/>
    <row r="8220" x14ac:dyDescent="0.35"/>
    <row r="8221" x14ac:dyDescent="0.35"/>
    <row r="8222" x14ac:dyDescent="0.35"/>
    <row r="8223" x14ac:dyDescent="0.35"/>
    <row r="8224" x14ac:dyDescent="0.35"/>
    <row r="8225" x14ac:dyDescent="0.35"/>
    <row r="8226" x14ac:dyDescent="0.35"/>
    <row r="8227" x14ac:dyDescent="0.35"/>
    <row r="8228" x14ac:dyDescent="0.35"/>
    <row r="8229" x14ac:dyDescent="0.35"/>
    <row r="8230" x14ac:dyDescent="0.35"/>
    <row r="8231" x14ac:dyDescent="0.35"/>
    <row r="8232" x14ac:dyDescent="0.35"/>
    <row r="8233" x14ac:dyDescent="0.35"/>
    <row r="8234" x14ac:dyDescent="0.35"/>
    <row r="8235" x14ac:dyDescent="0.35"/>
    <row r="8236" x14ac:dyDescent="0.35"/>
    <row r="8237" x14ac:dyDescent="0.35"/>
    <row r="8238" x14ac:dyDescent="0.35"/>
    <row r="8239" x14ac:dyDescent="0.35"/>
    <row r="8240" x14ac:dyDescent="0.35"/>
    <row r="8241" x14ac:dyDescent="0.35"/>
    <row r="8242" x14ac:dyDescent="0.35"/>
    <row r="8243" x14ac:dyDescent="0.35"/>
    <row r="8244" x14ac:dyDescent="0.35"/>
    <row r="8245" x14ac:dyDescent="0.35"/>
    <row r="8246" x14ac:dyDescent="0.35"/>
    <row r="8247" x14ac:dyDescent="0.35"/>
    <row r="8248" x14ac:dyDescent="0.35"/>
    <row r="8249" x14ac:dyDescent="0.35"/>
    <row r="8250" x14ac:dyDescent="0.35"/>
    <row r="8251" x14ac:dyDescent="0.35"/>
    <row r="8252" x14ac:dyDescent="0.35"/>
    <row r="8253" x14ac:dyDescent="0.35"/>
    <row r="8254" x14ac:dyDescent="0.35"/>
    <row r="8255" x14ac:dyDescent="0.35"/>
    <row r="8256" x14ac:dyDescent="0.35"/>
    <row r="8257" x14ac:dyDescent="0.35"/>
    <row r="8258" x14ac:dyDescent="0.35"/>
    <row r="8259" x14ac:dyDescent="0.35"/>
    <row r="8260" x14ac:dyDescent="0.35"/>
    <row r="8261" x14ac:dyDescent="0.35"/>
    <row r="8262" x14ac:dyDescent="0.35"/>
    <row r="8263" x14ac:dyDescent="0.35"/>
    <row r="8264" x14ac:dyDescent="0.35"/>
    <row r="8265" x14ac:dyDescent="0.35"/>
    <row r="8266" x14ac:dyDescent="0.35"/>
    <row r="8267" x14ac:dyDescent="0.35"/>
    <row r="8268" x14ac:dyDescent="0.35"/>
    <row r="8269" x14ac:dyDescent="0.35"/>
    <row r="8270" x14ac:dyDescent="0.35"/>
    <row r="8271" x14ac:dyDescent="0.35"/>
    <row r="8272" x14ac:dyDescent="0.35"/>
    <row r="8273" x14ac:dyDescent="0.35"/>
    <row r="8274" x14ac:dyDescent="0.35"/>
    <row r="8275" x14ac:dyDescent="0.35"/>
    <row r="8276" x14ac:dyDescent="0.35"/>
    <row r="8277" x14ac:dyDescent="0.35"/>
    <row r="8278" x14ac:dyDescent="0.35"/>
    <row r="8279" x14ac:dyDescent="0.35"/>
    <row r="8280" x14ac:dyDescent="0.35"/>
    <row r="8281" x14ac:dyDescent="0.35"/>
    <row r="8282" x14ac:dyDescent="0.35"/>
    <row r="8283" x14ac:dyDescent="0.35"/>
    <row r="8284" x14ac:dyDescent="0.35"/>
    <row r="8285" x14ac:dyDescent="0.35"/>
    <row r="8286" x14ac:dyDescent="0.35"/>
    <row r="8287" x14ac:dyDescent="0.35"/>
    <row r="8288" x14ac:dyDescent="0.35"/>
    <row r="8289" x14ac:dyDescent="0.35"/>
    <row r="8290" x14ac:dyDescent="0.35"/>
    <row r="8291" x14ac:dyDescent="0.35"/>
    <row r="8292" x14ac:dyDescent="0.35"/>
    <row r="8293" x14ac:dyDescent="0.35"/>
    <row r="8294" x14ac:dyDescent="0.35"/>
    <row r="8295" x14ac:dyDescent="0.35"/>
    <row r="8296" x14ac:dyDescent="0.35"/>
    <row r="8297" x14ac:dyDescent="0.35"/>
    <row r="8298" x14ac:dyDescent="0.35"/>
    <row r="8299" x14ac:dyDescent="0.35"/>
    <row r="8300" x14ac:dyDescent="0.35"/>
    <row r="8301" x14ac:dyDescent="0.35"/>
    <row r="8302" x14ac:dyDescent="0.35"/>
    <row r="8303" x14ac:dyDescent="0.35"/>
    <row r="8304" x14ac:dyDescent="0.35"/>
    <row r="8305" x14ac:dyDescent="0.35"/>
    <row r="8306" x14ac:dyDescent="0.35"/>
    <row r="8307" x14ac:dyDescent="0.35"/>
    <row r="8308" x14ac:dyDescent="0.35"/>
    <row r="8309" x14ac:dyDescent="0.35"/>
    <row r="8310" x14ac:dyDescent="0.35"/>
    <row r="8311" x14ac:dyDescent="0.35"/>
    <row r="8312" x14ac:dyDescent="0.35"/>
    <row r="8313" x14ac:dyDescent="0.35"/>
    <row r="8314" x14ac:dyDescent="0.35"/>
    <row r="8315" x14ac:dyDescent="0.35"/>
    <row r="8316" x14ac:dyDescent="0.35"/>
    <row r="8317" x14ac:dyDescent="0.35"/>
    <row r="8318" x14ac:dyDescent="0.35"/>
    <row r="8319" x14ac:dyDescent="0.35"/>
    <row r="8320" x14ac:dyDescent="0.35"/>
    <row r="8321" x14ac:dyDescent="0.35"/>
    <row r="8322" x14ac:dyDescent="0.35"/>
    <row r="8323" x14ac:dyDescent="0.35"/>
    <row r="8324" x14ac:dyDescent="0.35"/>
    <row r="8325" x14ac:dyDescent="0.35"/>
    <row r="8326" x14ac:dyDescent="0.35"/>
    <row r="8327" x14ac:dyDescent="0.35"/>
    <row r="8328" x14ac:dyDescent="0.35"/>
    <row r="8329" x14ac:dyDescent="0.35"/>
    <row r="8330" x14ac:dyDescent="0.35"/>
    <row r="8331" x14ac:dyDescent="0.35"/>
    <row r="8332" x14ac:dyDescent="0.35"/>
    <row r="8333" x14ac:dyDescent="0.35"/>
    <row r="8334" x14ac:dyDescent="0.35"/>
    <row r="8335" x14ac:dyDescent="0.35"/>
    <row r="8336" x14ac:dyDescent="0.35"/>
    <row r="8337" x14ac:dyDescent="0.35"/>
    <row r="8338" x14ac:dyDescent="0.35"/>
    <row r="8339" x14ac:dyDescent="0.35"/>
    <row r="8340" x14ac:dyDescent="0.35"/>
    <row r="8341" x14ac:dyDescent="0.35"/>
    <row r="8342" x14ac:dyDescent="0.35"/>
    <row r="8343" x14ac:dyDescent="0.35"/>
    <row r="8344" x14ac:dyDescent="0.35"/>
    <row r="8345" x14ac:dyDescent="0.35"/>
    <row r="8346" x14ac:dyDescent="0.35"/>
    <row r="8347" x14ac:dyDescent="0.35"/>
    <row r="8348" x14ac:dyDescent="0.35"/>
    <row r="8349" x14ac:dyDescent="0.35"/>
    <row r="8350" x14ac:dyDescent="0.35"/>
    <row r="8351" x14ac:dyDescent="0.35"/>
    <row r="8352" x14ac:dyDescent="0.35"/>
    <row r="8353" x14ac:dyDescent="0.35"/>
    <row r="8354" x14ac:dyDescent="0.35"/>
    <row r="8355" x14ac:dyDescent="0.35"/>
    <row r="8356" x14ac:dyDescent="0.35"/>
    <row r="8357" x14ac:dyDescent="0.35"/>
    <row r="8358" x14ac:dyDescent="0.35"/>
    <row r="8359" x14ac:dyDescent="0.35"/>
    <row r="8360" x14ac:dyDescent="0.35"/>
    <row r="8361" x14ac:dyDescent="0.35"/>
    <row r="8362" x14ac:dyDescent="0.35"/>
    <row r="8363" x14ac:dyDescent="0.35"/>
    <row r="8364" x14ac:dyDescent="0.35"/>
    <row r="8365" x14ac:dyDescent="0.35"/>
    <row r="8366" x14ac:dyDescent="0.35"/>
    <row r="8367" x14ac:dyDescent="0.35"/>
    <row r="8368" x14ac:dyDescent="0.35"/>
    <row r="8369" x14ac:dyDescent="0.35"/>
    <row r="8370" x14ac:dyDescent="0.35"/>
    <row r="8371" x14ac:dyDescent="0.35"/>
    <row r="8372" x14ac:dyDescent="0.35"/>
    <row r="8373" x14ac:dyDescent="0.35"/>
    <row r="8374" x14ac:dyDescent="0.35"/>
    <row r="8375" x14ac:dyDescent="0.35"/>
    <row r="8376" x14ac:dyDescent="0.35"/>
    <row r="8377" x14ac:dyDescent="0.35"/>
    <row r="8378" x14ac:dyDescent="0.35"/>
    <row r="8379" x14ac:dyDescent="0.35"/>
    <row r="8380" x14ac:dyDescent="0.35"/>
    <row r="8381" x14ac:dyDescent="0.35"/>
    <row r="8382" x14ac:dyDescent="0.35"/>
    <row r="8383" x14ac:dyDescent="0.35"/>
    <row r="8384" x14ac:dyDescent="0.35"/>
    <row r="8385" x14ac:dyDescent="0.35"/>
    <row r="8386" x14ac:dyDescent="0.35"/>
    <row r="8387" x14ac:dyDescent="0.35"/>
    <row r="8388" x14ac:dyDescent="0.35"/>
    <row r="8389" x14ac:dyDescent="0.35"/>
    <row r="8390" x14ac:dyDescent="0.35"/>
    <row r="8391" x14ac:dyDescent="0.35"/>
    <row r="8392" x14ac:dyDescent="0.35"/>
    <row r="8393" x14ac:dyDescent="0.35"/>
    <row r="8394" x14ac:dyDescent="0.35"/>
    <row r="8395" x14ac:dyDescent="0.35"/>
    <row r="8396" x14ac:dyDescent="0.35"/>
    <row r="8397" x14ac:dyDescent="0.35"/>
    <row r="8398" x14ac:dyDescent="0.35"/>
    <row r="8399" x14ac:dyDescent="0.35"/>
    <row r="8400" x14ac:dyDescent="0.35"/>
    <row r="8401" x14ac:dyDescent="0.35"/>
    <row r="8402" x14ac:dyDescent="0.35"/>
    <row r="8403" x14ac:dyDescent="0.35"/>
    <row r="8404" x14ac:dyDescent="0.35"/>
    <row r="8405" x14ac:dyDescent="0.35"/>
    <row r="8406" x14ac:dyDescent="0.35"/>
    <row r="8407" x14ac:dyDescent="0.35"/>
    <row r="8408" x14ac:dyDescent="0.35"/>
    <row r="8409" x14ac:dyDescent="0.35"/>
    <row r="8410" x14ac:dyDescent="0.35"/>
    <row r="8411" x14ac:dyDescent="0.35"/>
    <row r="8412" x14ac:dyDescent="0.35"/>
    <row r="8413" x14ac:dyDescent="0.35"/>
    <row r="8414" x14ac:dyDescent="0.35"/>
    <row r="8415" x14ac:dyDescent="0.35"/>
    <row r="8416" x14ac:dyDescent="0.35"/>
    <row r="8417" x14ac:dyDescent="0.35"/>
    <row r="8418" x14ac:dyDescent="0.35"/>
    <row r="8419" x14ac:dyDescent="0.35"/>
    <row r="8420" x14ac:dyDescent="0.35"/>
    <row r="8421" x14ac:dyDescent="0.35"/>
    <row r="8422" x14ac:dyDescent="0.35"/>
    <row r="8423" x14ac:dyDescent="0.35"/>
    <row r="8424" x14ac:dyDescent="0.35"/>
    <row r="8425" x14ac:dyDescent="0.35"/>
    <row r="8426" x14ac:dyDescent="0.35"/>
    <row r="8427" x14ac:dyDescent="0.35"/>
    <row r="8428" x14ac:dyDescent="0.35"/>
    <row r="8429" x14ac:dyDescent="0.35"/>
    <row r="8430" x14ac:dyDescent="0.35"/>
    <row r="8431" x14ac:dyDescent="0.35"/>
    <row r="8432" x14ac:dyDescent="0.35"/>
    <row r="8433" x14ac:dyDescent="0.35"/>
    <row r="8434" x14ac:dyDescent="0.35"/>
    <row r="8435" x14ac:dyDescent="0.35"/>
    <row r="8436" x14ac:dyDescent="0.35"/>
    <row r="8437" x14ac:dyDescent="0.35"/>
    <row r="8438" x14ac:dyDescent="0.35"/>
    <row r="8439" x14ac:dyDescent="0.35"/>
    <row r="8440" x14ac:dyDescent="0.35"/>
    <row r="8441" x14ac:dyDescent="0.35"/>
    <row r="8442" x14ac:dyDescent="0.35"/>
    <row r="8443" x14ac:dyDescent="0.35"/>
    <row r="8444" x14ac:dyDescent="0.35"/>
    <row r="8445" x14ac:dyDescent="0.35"/>
    <row r="8446" x14ac:dyDescent="0.35"/>
    <row r="8447" x14ac:dyDescent="0.35"/>
    <row r="8448" x14ac:dyDescent="0.35"/>
    <row r="8449" x14ac:dyDescent="0.35"/>
    <row r="8450" x14ac:dyDescent="0.35"/>
    <row r="8451" x14ac:dyDescent="0.35"/>
    <row r="8452" x14ac:dyDescent="0.35"/>
    <row r="8453" x14ac:dyDescent="0.35"/>
    <row r="8454" x14ac:dyDescent="0.35"/>
    <row r="8455" x14ac:dyDescent="0.35"/>
    <row r="8456" x14ac:dyDescent="0.35"/>
    <row r="8457" x14ac:dyDescent="0.35"/>
    <row r="8458" x14ac:dyDescent="0.35"/>
    <row r="8459" x14ac:dyDescent="0.35"/>
    <row r="8460" x14ac:dyDescent="0.35"/>
    <row r="8461" x14ac:dyDescent="0.35"/>
    <row r="8462" x14ac:dyDescent="0.35"/>
    <row r="8463" x14ac:dyDescent="0.35"/>
    <row r="8464" x14ac:dyDescent="0.35"/>
    <row r="8465" x14ac:dyDescent="0.35"/>
    <row r="8466" x14ac:dyDescent="0.35"/>
    <row r="8467" x14ac:dyDescent="0.35"/>
    <row r="8468" x14ac:dyDescent="0.35"/>
    <row r="8469" x14ac:dyDescent="0.35"/>
    <row r="8470" x14ac:dyDescent="0.35"/>
    <row r="8471" x14ac:dyDescent="0.35"/>
    <row r="8472" x14ac:dyDescent="0.35"/>
    <row r="8473" x14ac:dyDescent="0.35"/>
    <row r="8474" x14ac:dyDescent="0.35"/>
    <row r="8475" x14ac:dyDescent="0.35"/>
    <row r="8476" x14ac:dyDescent="0.35"/>
    <row r="8477" x14ac:dyDescent="0.35"/>
    <row r="8478" x14ac:dyDescent="0.35"/>
    <row r="8479" x14ac:dyDescent="0.35"/>
    <row r="8480" x14ac:dyDescent="0.35"/>
    <row r="8481" x14ac:dyDescent="0.35"/>
    <row r="8482" x14ac:dyDescent="0.35"/>
    <row r="8483" x14ac:dyDescent="0.35"/>
    <row r="8484" x14ac:dyDescent="0.35"/>
    <row r="8485" x14ac:dyDescent="0.35"/>
    <row r="8486" x14ac:dyDescent="0.35"/>
    <row r="8487" x14ac:dyDescent="0.35"/>
    <row r="8488" x14ac:dyDescent="0.35"/>
    <row r="8489" x14ac:dyDescent="0.35"/>
    <row r="8490" x14ac:dyDescent="0.35"/>
    <row r="8491" x14ac:dyDescent="0.35"/>
    <row r="8492" x14ac:dyDescent="0.35"/>
    <row r="8493" x14ac:dyDescent="0.35"/>
    <row r="8494" x14ac:dyDescent="0.35"/>
    <row r="8495" x14ac:dyDescent="0.35"/>
    <row r="8496" x14ac:dyDescent="0.35"/>
    <row r="8497" x14ac:dyDescent="0.35"/>
    <row r="8498" x14ac:dyDescent="0.35"/>
    <row r="8499" x14ac:dyDescent="0.35"/>
    <row r="8500" x14ac:dyDescent="0.35"/>
    <row r="8501" x14ac:dyDescent="0.35"/>
    <row r="8502" x14ac:dyDescent="0.35"/>
    <row r="8503" x14ac:dyDescent="0.35"/>
    <row r="8504" x14ac:dyDescent="0.35"/>
    <row r="8505" x14ac:dyDescent="0.35"/>
    <row r="8506" x14ac:dyDescent="0.35"/>
    <row r="8507" x14ac:dyDescent="0.35"/>
    <row r="8508" x14ac:dyDescent="0.35"/>
    <row r="8509" x14ac:dyDescent="0.35"/>
    <row r="8510" x14ac:dyDescent="0.35"/>
    <row r="8511" x14ac:dyDescent="0.35"/>
    <row r="8512" x14ac:dyDescent="0.35"/>
    <row r="8513" x14ac:dyDescent="0.35"/>
    <row r="8514" x14ac:dyDescent="0.35"/>
    <row r="8515" x14ac:dyDescent="0.35"/>
    <row r="8516" x14ac:dyDescent="0.35"/>
    <row r="8517" x14ac:dyDescent="0.35"/>
    <row r="8518" x14ac:dyDescent="0.35"/>
    <row r="8519" x14ac:dyDescent="0.35"/>
    <row r="8520" x14ac:dyDescent="0.35"/>
    <row r="8521" x14ac:dyDescent="0.35"/>
    <row r="8522" x14ac:dyDescent="0.35"/>
    <row r="8523" x14ac:dyDescent="0.35"/>
    <row r="8524" x14ac:dyDescent="0.35"/>
    <row r="8525" x14ac:dyDescent="0.35"/>
    <row r="8526" x14ac:dyDescent="0.35"/>
    <row r="8527" x14ac:dyDescent="0.35"/>
    <row r="8528" x14ac:dyDescent="0.35"/>
    <row r="8529" x14ac:dyDescent="0.35"/>
    <row r="8530" x14ac:dyDescent="0.35"/>
    <row r="8531" x14ac:dyDescent="0.35"/>
    <row r="8532" x14ac:dyDescent="0.35"/>
    <row r="8533" x14ac:dyDescent="0.35"/>
    <row r="8534" x14ac:dyDescent="0.35"/>
    <row r="8535" x14ac:dyDescent="0.35"/>
    <row r="8536" x14ac:dyDescent="0.35"/>
    <row r="8537" x14ac:dyDescent="0.35"/>
    <row r="8538" x14ac:dyDescent="0.35"/>
    <row r="8539" x14ac:dyDescent="0.35"/>
    <row r="8540" x14ac:dyDescent="0.35"/>
    <row r="8541" x14ac:dyDescent="0.35"/>
    <row r="8542" x14ac:dyDescent="0.35"/>
    <row r="8543" x14ac:dyDescent="0.35"/>
    <row r="8544" x14ac:dyDescent="0.35"/>
    <row r="8545" x14ac:dyDescent="0.35"/>
    <row r="8546" x14ac:dyDescent="0.35"/>
    <row r="8547" x14ac:dyDescent="0.35"/>
    <row r="8548" x14ac:dyDescent="0.35"/>
    <row r="8549" x14ac:dyDescent="0.35"/>
    <row r="8550" x14ac:dyDescent="0.35"/>
    <row r="8551" x14ac:dyDescent="0.35"/>
    <row r="8552" x14ac:dyDescent="0.35"/>
    <row r="8553" x14ac:dyDescent="0.35"/>
    <row r="8554" x14ac:dyDescent="0.35"/>
    <row r="8555" x14ac:dyDescent="0.35"/>
    <row r="8556" x14ac:dyDescent="0.35"/>
    <row r="8557" x14ac:dyDescent="0.35"/>
    <row r="8558" x14ac:dyDescent="0.35"/>
    <row r="8559" x14ac:dyDescent="0.35"/>
    <row r="8560" x14ac:dyDescent="0.35"/>
    <row r="8561" x14ac:dyDescent="0.35"/>
    <row r="8562" x14ac:dyDescent="0.35"/>
    <row r="8563" x14ac:dyDescent="0.35"/>
    <row r="8564" x14ac:dyDescent="0.35"/>
    <row r="8565" x14ac:dyDescent="0.35"/>
    <row r="8566" x14ac:dyDescent="0.35"/>
    <row r="8567" x14ac:dyDescent="0.35"/>
    <row r="8568" x14ac:dyDescent="0.35"/>
    <row r="8569" x14ac:dyDescent="0.35"/>
    <row r="8570" x14ac:dyDescent="0.35"/>
    <row r="8571" x14ac:dyDescent="0.35"/>
    <row r="8572" x14ac:dyDescent="0.35"/>
    <row r="8573" x14ac:dyDescent="0.35"/>
    <row r="8574" x14ac:dyDescent="0.35"/>
    <row r="8575" x14ac:dyDescent="0.35"/>
    <row r="8576" x14ac:dyDescent="0.35"/>
    <row r="8577" x14ac:dyDescent="0.35"/>
    <row r="8578" x14ac:dyDescent="0.35"/>
    <row r="8579" x14ac:dyDescent="0.35"/>
    <row r="8580" x14ac:dyDescent="0.35"/>
    <row r="8581" x14ac:dyDescent="0.35"/>
    <row r="8582" x14ac:dyDescent="0.35"/>
    <row r="8583" x14ac:dyDescent="0.35"/>
    <row r="8584" x14ac:dyDescent="0.35"/>
    <row r="8585" x14ac:dyDescent="0.35"/>
    <row r="8586" x14ac:dyDescent="0.35"/>
    <row r="8587" x14ac:dyDescent="0.35"/>
    <row r="8588" x14ac:dyDescent="0.35"/>
    <row r="8589" x14ac:dyDescent="0.35"/>
    <row r="8590" x14ac:dyDescent="0.35"/>
    <row r="8591" x14ac:dyDescent="0.35"/>
    <row r="8592" x14ac:dyDescent="0.35"/>
    <row r="8593" x14ac:dyDescent="0.35"/>
    <row r="8594" x14ac:dyDescent="0.35"/>
    <row r="8595" x14ac:dyDescent="0.35"/>
    <row r="8596" x14ac:dyDescent="0.35"/>
    <row r="8597" x14ac:dyDescent="0.35"/>
    <row r="8598" x14ac:dyDescent="0.35"/>
    <row r="8599" x14ac:dyDescent="0.35"/>
    <row r="8600" x14ac:dyDescent="0.35"/>
    <row r="8601" x14ac:dyDescent="0.35"/>
    <row r="8602" x14ac:dyDescent="0.35"/>
    <row r="8603" x14ac:dyDescent="0.35"/>
    <row r="8604" x14ac:dyDescent="0.35"/>
    <row r="8605" x14ac:dyDescent="0.35"/>
    <row r="8606" x14ac:dyDescent="0.35"/>
    <row r="8607" x14ac:dyDescent="0.35"/>
    <row r="8608" x14ac:dyDescent="0.35"/>
    <row r="8609" x14ac:dyDescent="0.35"/>
    <row r="8610" x14ac:dyDescent="0.35"/>
    <row r="8611" x14ac:dyDescent="0.35"/>
    <row r="8612" x14ac:dyDescent="0.35"/>
    <row r="8613" x14ac:dyDescent="0.35"/>
    <row r="8614" x14ac:dyDescent="0.35"/>
    <row r="8615" x14ac:dyDescent="0.35"/>
    <row r="8616" x14ac:dyDescent="0.35"/>
    <row r="8617" x14ac:dyDescent="0.35"/>
    <row r="8618" x14ac:dyDescent="0.35"/>
    <row r="8619" x14ac:dyDescent="0.35"/>
    <row r="8620" x14ac:dyDescent="0.35"/>
    <row r="8621" x14ac:dyDescent="0.35"/>
    <row r="8622" x14ac:dyDescent="0.35"/>
    <row r="8623" x14ac:dyDescent="0.35"/>
    <row r="8624" x14ac:dyDescent="0.35"/>
    <row r="8625" x14ac:dyDescent="0.35"/>
    <row r="8626" x14ac:dyDescent="0.35"/>
    <row r="8627" x14ac:dyDescent="0.35"/>
    <row r="8628" x14ac:dyDescent="0.35"/>
    <row r="8629" x14ac:dyDescent="0.35"/>
    <row r="8630" x14ac:dyDescent="0.35"/>
    <row r="8631" x14ac:dyDescent="0.35"/>
    <row r="8632" x14ac:dyDescent="0.35"/>
    <row r="8633" x14ac:dyDescent="0.35"/>
    <row r="8634" x14ac:dyDescent="0.35"/>
    <row r="8635" x14ac:dyDescent="0.35"/>
    <row r="8636" x14ac:dyDescent="0.35"/>
    <row r="8637" x14ac:dyDescent="0.35"/>
    <row r="8638" x14ac:dyDescent="0.35"/>
    <row r="8639" x14ac:dyDescent="0.35"/>
    <row r="8640" x14ac:dyDescent="0.35"/>
    <row r="8641" x14ac:dyDescent="0.35"/>
    <row r="8642" x14ac:dyDescent="0.35"/>
    <row r="8643" x14ac:dyDescent="0.35"/>
    <row r="8644" x14ac:dyDescent="0.35"/>
    <row r="8645" x14ac:dyDescent="0.35"/>
    <row r="8646" x14ac:dyDescent="0.35"/>
    <row r="8647" x14ac:dyDescent="0.35"/>
    <row r="8648" x14ac:dyDescent="0.35"/>
    <row r="8649" x14ac:dyDescent="0.35"/>
    <row r="8650" x14ac:dyDescent="0.35"/>
    <row r="8651" x14ac:dyDescent="0.35"/>
    <row r="8652" x14ac:dyDescent="0.35"/>
    <row r="8653" x14ac:dyDescent="0.35"/>
    <row r="8654" x14ac:dyDescent="0.35"/>
    <row r="8655" x14ac:dyDescent="0.35"/>
    <row r="8656" x14ac:dyDescent="0.35"/>
    <row r="8657" x14ac:dyDescent="0.35"/>
    <row r="8658" x14ac:dyDescent="0.35"/>
    <row r="8659" x14ac:dyDescent="0.35"/>
    <row r="8660" x14ac:dyDescent="0.35"/>
    <row r="8661" x14ac:dyDescent="0.35"/>
    <row r="8662" x14ac:dyDescent="0.35"/>
    <row r="8663" x14ac:dyDescent="0.35"/>
    <row r="8664" x14ac:dyDescent="0.35"/>
    <row r="8665" x14ac:dyDescent="0.35"/>
    <row r="8666" x14ac:dyDescent="0.35"/>
    <row r="8667" x14ac:dyDescent="0.35"/>
    <row r="8668" x14ac:dyDescent="0.35"/>
    <row r="8669" x14ac:dyDescent="0.35"/>
    <row r="8670" x14ac:dyDescent="0.35"/>
    <row r="8671" x14ac:dyDescent="0.35"/>
    <row r="8672" x14ac:dyDescent="0.35"/>
    <row r="8673" x14ac:dyDescent="0.35"/>
    <row r="8674" x14ac:dyDescent="0.35"/>
    <row r="8675" x14ac:dyDescent="0.35"/>
    <row r="8676" x14ac:dyDescent="0.35"/>
    <row r="8677" x14ac:dyDescent="0.35"/>
    <row r="8678" x14ac:dyDescent="0.35"/>
    <row r="8679" x14ac:dyDescent="0.35"/>
    <row r="8680" x14ac:dyDescent="0.35"/>
    <row r="8681" x14ac:dyDescent="0.35"/>
    <row r="8682" x14ac:dyDescent="0.35"/>
    <row r="8683" x14ac:dyDescent="0.35"/>
    <row r="8684" x14ac:dyDescent="0.35"/>
    <row r="8685" x14ac:dyDescent="0.35"/>
    <row r="8686" x14ac:dyDescent="0.35"/>
    <row r="8687" x14ac:dyDescent="0.35"/>
    <row r="8688" x14ac:dyDescent="0.35"/>
    <row r="8689" x14ac:dyDescent="0.35"/>
    <row r="8690" x14ac:dyDescent="0.35"/>
    <row r="8691" x14ac:dyDescent="0.35"/>
    <row r="8692" x14ac:dyDescent="0.35"/>
    <row r="8693" x14ac:dyDescent="0.35"/>
    <row r="8694" x14ac:dyDescent="0.35"/>
    <row r="8695" x14ac:dyDescent="0.35"/>
    <row r="8696" x14ac:dyDescent="0.35"/>
    <row r="8697" x14ac:dyDescent="0.35"/>
    <row r="8698" x14ac:dyDescent="0.35"/>
    <row r="8699" x14ac:dyDescent="0.35"/>
    <row r="8700" x14ac:dyDescent="0.35"/>
    <row r="8701" x14ac:dyDescent="0.35"/>
    <row r="8702" x14ac:dyDescent="0.35"/>
    <row r="8703" x14ac:dyDescent="0.35"/>
    <row r="8704" x14ac:dyDescent="0.35"/>
    <row r="8705" x14ac:dyDescent="0.35"/>
    <row r="8706" x14ac:dyDescent="0.35"/>
    <row r="8707" x14ac:dyDescent="0.35"/>
    <row r="8708" x14ac:dyDescent="0.35"/>
    <row r="8709" x14ac:dyDescent="0.35"/>
    <row r="8710" x14ac:dyDescent="0.35"/>
    <row r="8711" x14ac:dyDescent="0.35"/>
    <row r="8712" x14ac:dyDescent="0.35"/>
    <row r="8713" x14ac:dyDescent="0.35"/>
    <row r="8714" x14ac:dyDescent="0.35"/>
    <row r="8715" x14ac:dyDescent="0.35"/>
    <row r="8716" x14ac:dyDescent="0.35"/>
    <row r="8717" x14ac:dyDescent="0.35"/>
    <row r="8718" x14ac:dyDescent="0.35"/>
    <row r="8719" x14ac:dyDescent="0.35"/>
    <row r="8720" x14ac:dyDescent="0.35"/>
    <row r="8721" x14ac:dyDescent="0.35"/>
    <row r="8722" x14ac:dyDescent="0.35"/>
    <row r="8723" x14ac:dyDescent="0.35"/>
    <row r="8724" x14ac:dyDescent="0.35"/>
    <row r="8725" x14ac:dyDescent="0.35"/>
    <row r="8726" x14ac:dyDescent="0.35"/>
    <row r="8727" x14ac:dyDescent="0.35"/>
    <row r="8728" x14ac:dyDescent="0.35"/>
    <row r="8729" x14ac:dyDescent="0.35"/>
    <row r="8730" x14ac:dyDescent="0.35"/>
    <row r="8731" x14ac:dyDescent="0.35"/>
    <row r="8732" x14ac:dyDescent="0.35"/>
    <row r="8733" x14ac:dyDescent="0.35"/>
    <row r="8734" x14ac:dyDescent="0.35"/>
    <row r="8735" x14ac:dyDescent="0.35"/>
    <row r="8736" x14ac:dyDescent="0.35"/>
    <row r="8737" x14ac:dyDescent="0.35"/>
    <row r="8738" x14ac:dyDescent="0.35"/>
    <row r="8739" x14ac:dyDescent="0.35"/>
    <row r="8740" x14ac:dyDescent="0.35"/>
    <row r="8741" x14ac:dyDescent="0.35"/>
    <row r="8742" x14ac:dyDescent="0.35"/>
    <row r="8743" x14ac:dyDescent="0.35"/>
    <row r="8744" x14ac:dyDescent="0.35"/>
    <row r="8745" x14ac:dyDescent="0.35"/>
    <row r="8746" x14ac:dyDescent="0.35"/>
    <row r="8747" x14ac:dyDescent="0.35"/>
    <row r="8748" x14ac:dyDescent="0.35"/>
    <row r="8749" x14ac:dyDescent="0.35"/>
    <row r="8750" x14ac:dyDescent="0.35"/>
    <row r="8751" x14ac:dyDescent="0.35"/>
    <row r="8752" x14ac:dyDescent="0.35"/>
    <row r="8753" x14ac:dyDescent="0.35"/>
    <row r="8754" x14ac:dyDescent="0.35"/>
    <row r="8755" x14ac:dyDescent="0.35"/>
    <row r="8756" x14ac:dyDescent="0.35"/>
    <row r="8757" x14ac:dyDescent="0.35"/>
    <row r="8758" x14ac:dyDescent="0.35"/>
    <row r="8759" x14ac:dyDescent="0.35"/>
    <row r="8760" x14ac:dyDescent="0.35"/>
    <row r="8761" x14ac:dyDescent="0.35"/>
    <row r="8762" x14ac:dyDescent="0.35"/>
    <row r="8763" x14ac:dyDescent="0.35"/>
    <row r="8764" x14ac:dyDescent="0.35"/>
    <row r="8765" x14ac:dyDescent="0.35"/>
    <row r="8766" x14ac:dyDescent="0.35"/>
    <row r="8767" x14ac:dyDescent="0.35"/>
    <row r="8768" x14ac:dyDescent="0.35"/>
    <row r="8769" x14ac:dyDescent="0.35"/>
    <row r="8770" x14ac:dyDescent="0.35"/>
    <row r="8771" x14ac:dyDescent="0.35"/>
    <row r="8772" x14ac:dyDescent="0.35"/>
    <row r="8773" x14ac:dyDescent="0.35"/>
    <row r="8774" x14ac:dyDescent="0.35"/>
    <row r="8775" x14ac:dyDescent="0.35"/>
    <row r="8776" x14ac:dyDescent="0.35"/>
    <row r="8777" x14ac:dyDescent="0.35"/>
    <row r="8778" x14ac:dyDescent="0.35"/>
    <row r="8779" x14ac:dyDescent="0.35"/>
    <row r="8780" x14ac:dyDescent="0.35"/>
    <row r="8781" x14ac:dyDescent="0.35"/>
    <row r="8782" x14ac:dyDescent="0.35"/>
    <row r="8783" x14ac:dyDescent="0.35"/>
    <row r="8784" x14ac:dyDescent="0.35"/>
    <row r="8785" x14ac:dyDescent="0.35"/>
    <row r="8786" x14ac:dyDescent="0.35"/>
    <row r="8787" x14ac:dyDescent="0.35"/>
    <row r="8788" x14ac:dyDescent="0.35"/>
    <row r="8789" x14ac:dyDescent="0.35"/>
    <row r="8790" x14ac:dyDescent="0.35"/>
    <row r="8791" x14ac:dyDescent="0.35"/>
    <row r="8792" x14ac:dyDescent="0.35"/>
    <row r="8793" x14ac:dyDescent="0.35"/>
    <row r="8794" x14ac:dyDescent="0.35"/>
    <row r="8795" x14ac:dyDescent="0.35"/>
    <row r="8796" x14ac:dyDescent="0.35"/>
    <row r="8797" x14ac:dyDescent="0.35"/>
    <row r="8798" x14ac:dyDescent="0.35"/>
    <row r="8799" x14ac:dyDescent="0.35"/>
    <row r="8800" x14ac:dyDescent="0.35"/>
    <row r="8801" x14ac:dyDescent="0.35"/>
    <row r="8802" x14ac:dyDescent="0.35"/>
    <row r="8803" x14ac:dyDescent="0.35"/>
    <row r="8804" x14ac:dyDescent="0.35"/>
    <row r="8805" x14ac:dyDescent="0.35"/>
    <row r="8806" x14ac:dyDescent="0.35"/>
    <row r="8807" x14ac:dyDescent="0.35"/>
    <row r="8808" x14ac:dyDescent="0.35"/>
    <row r="8809" x14ac:dyDescent="0.35"/>
    <row r="8810" x14ac:dyDescent="0.35"/>
    <row r="8811" x14ac:dyDescent="0.35"/>
    <row r="8812" x14ac:dyDescent="0.35"/>
    <row r="8813" x14ac:dyDescent="0.35"/>
    <row r="8814" x14ac:dyDescent="0.35"/>
    <row r="8815" x14ac:dyDescent="0.35"/>
    <row r="8816" x14ac:dyDescent="0.35"/>
    <row r="8817" x14ac:dyDescent="0.35"/>
    <row r="8818" x14ac:dyDescent="0.35"/>
    <row r="8819" x14ac:dyDescent="0.35"/>
    <row r="8820" x14ac:dyDescent="0.35"/>
    <row r="8821" x14ac:dyDescent="0.35"/>
    <row r="8822" x14ac:dyDescent="0.35"/>
    <row r="8823" x14ac:dyDescent="0.35"/>
    <row r="8824" x14ac:dyDescent="0.35"/>
    <row r="8825" x14ac:dyDescent="0.35"/>
    <row r="8826" x14ac:dyDescent="0.35"/>
    <row r="8827" x14ac:dyDescent="0.35"/>
    <row r="8828" x14ac:dyDescent="0.35"/>
    <row r="8829" x14ac:dyDescent="0.35"/>
    <row r="8830" x14ac:dyDescent="0.35"/>
    <row r="8831" x14ac:dyDescent="0.35"/>
    <row r="8832" x14ac:dyDescent="0.35"/>
    <row r="8833" x14ac:dyDescent="0.35"/>
    <row r="8834" x14ac:dyDescent="0.35"/>
    <row r="8835" x14ac:dyDescent="0.35"/>
    <row r="8836" x14ac:dyDescent="0.35"/>
    <row r="8837" x14ac:dyDescent="0.35"/>
    <row r="8838" x14ac:dyDescent="0.35"/>
    <row r="8839" x14ac:dyDescent="0.35"/>
    <row r="8840" x14ac:dyDescent="0.35"/>
    <row r="8841" x14ac:dyDescent="0.35"/>
    <row r="8842" x14ac:dyDescent="0.35"/>
    <row r="8843" x14ac:dyDescent="0.35"/>
    <row r="8844" x14ac:dyDescent="0.35"/>
    <row r="8845" x14ac:dyDescent="0.35"/>
    <row r="8846" x14ac:dyDescent="0.35"/>
    <row r="8847" x14ac:dyDescent="0.35"/>
    <row r="8848" x14ac:dyDescent="0.35"/>
    <row r="8849" x14ac:dyDescent="0.35"/>
    <row r="8850" x14ac:dyDescent="0.35"/>
    <row r="8851" x14ac:dyDescent="0.35"/>
    <row r="8852" x14ac:dyDescent="0.35"/>
    <row r="8853" x14ac:dyDescent="0.35"/>
    <row r="8854" x14ac:dyDescent="0.35"/>
    <row r="8855" x14ac:dyDescent="0.35"/>
    <row r="8856" x14ac:dyDescent="0.35"/>
    <row r="8857" x14ac:dyDescent="0.35"/>
    <row r="8858" x14ac:dyDescent="0.35"/>
    <row r="8859" x14ac:dyDescent="0.35"/>
    <row r="8860" x14ac:dyDescent="0.35"/>
    <row r="8861" x14ac:dyDescent="0.35"/>
    <row r="8862" x14ac:dyDescent="0.35"/>
    <row r="8863" x14ac:dyDescent="0.35"/>
    <row r="8864" x14ac:dyDescent="0.35"/>
    <row r="8865" x14ac:dyDescent="0.35"/>
    <row r="8866" x14ac:dyDescent="0.35"/>
    <row r="8867" x14ac:dyDescent="0.35"/>
    <row r="8868" x14ac:dyDescent="0.35"/>
    <row r="8869" x14ac:dyDescent="0.35"/>
    <row r="8870" x14ac:dyDescent="0.35"/>
    <row r="8871" x14ac:dyDescent="0.35"/>
    <row r="8872" x14ac:dyDescent="0.35"/>
    <row r="8873" x14ac:dyDescent="0.35"/>
    <row r="8874" x14ac:dyDescent="0.35"/>
    <row r="8875" x14ac:dyDescent="0.35"/>
    <row r="8876" x14ac:dyDescent="0.35"/>
    <row r="8877" x14ac:dyDescent="0.35"/>
    <row r="8878" x14ac:dyDescent="0.35"/>
    <row r="8879" x14ac:dyDescent="0.35"/>
    <row r="8880" x14ac:dyDescent="0.35"/>
    <row r="8881" x14ac:dyDescent="0.35"/>
    <row r="8882" x14ac:dyDescent="0.35"/>
    <row r="8883" x14ac:dyDescent="0.35"/>
    <row r="8884" x14ac:dyDescent="0.35"/>
    <row r="8885" x14ac:dyDescent="0.35"/>
    <row r="8886" x14ac:dyDescent="0.35"/>
    <row r="8887" x14ac:dyDescent="0.35"/>
    <row r="8888" x14ac:dyDescent="0.35"/>
    <row r="8889" x14ac:dyDescent="0.35"/>
    <row r="8890" x14ac:dyDescent="0.35"/>
    <row r="8891" x14ac:dyDescent="0.35"/>
    <row r="8892" x14ac:dyDescent="0.35"/>
    <row r="8893" x14ac:dyDescent="0.35"/>
    <row r="8894" x14ac:dyDescent="0.35"/>
    <row r="8895" x14ac:dyDescent="0.35"/>
    <row r="8896" x14ac:dyDescent="0.35"/>
    <row r="8897" x14ac:dyDescent="0.35"/>
    <row r="8898" x14ac:dyDescent="0.35"/>
    <row r="8899" x14ac:dyDescent="0.35"/>
    <row r="8900" x14ac:dyDescent="0.35"/>
    <row r="8901" x14ac:dyDescent="0.35"/>
    <row r="8902" x14ac:dyDescent="0.35"/>
    <row r="8903" x14ac:dyDescent="0.35"/>
    <row r="8904" x14ac:dyDescent="0.35"/>
    <row r="8905" x14ac:dyDescent="0.35"/>
    <row r="8906" x14ac:dyDescent="0.35"/>
    <row r="8907" x14ac:dyDescent="0.35"/>
    <row r="8908" x14ac:dyDescent="0.35"/>
    <row r="8909" x14ac:dyDescent="0.35"/>
    <row r="8910" x14ac:dyDescent="0.35"/>
    <row r="8911" x14ac:dyDescent="0.35"/>
    <row r="8912" x14ac:dyDescent="0.35"/>
    <row r="8913" x14ac:dyDescent="0.35"/>
    <row r="8914" x14ac:dyDescent="0.35"/>
    <row r="8915" x14ac:dyDescent="0.35"/>
    <row r="8916" x14ac:dyDescent="0.35"/>
    <row r="8917" x14ac:dyDescent="0.35"/>
    <row r="8918" x14ac:dyDescent="0.35"/>
    <row r="8919" x14ac:dyDescent="0.35"/>
    <row r="8920" x14ac:dyDescent="0.35"/>
    <row r="8921" x14ac:dyDescent="0.35"/>
    <row r="8922" x14ac:dyDescent="0.35"/>
    <row r="8923" x14ac:dyDescent="0.35"/>
    <row r="8924" x14ac:dyDescent="0.35"/>
    <row r="8925" x14ac:dyDescent="0.35"/>
    <row r="8926" x14ac:dyDescent="0.35"/>
    <row r="8927" x14ac:dyDescent="0.35"/>
    <row r="8928" x14ac:dyDescent="0.35"/>
    <row r="8929" x14ac:dyDescent="0.35"/>
    <row r="8930" x14ac:dyDescent="0.35"/>
    <row r="8931" x14ac:dyDescent="0.35"/>
    <row r="8932" x14ac:dyDescent="0.35"/>
    <row r="8933" x14ac:dyDescent="0.35"/>
    <row r="8934" x14ac:dyDescent="0.35"/>
    <row r="8935" x14ac:dyDescent="0.35"/>
    <row r="8936" x14ac:dyDescent="0.35"/>
    <row r="8937" x14ac:dyDescent="0.35"/>
    <row r="8938" x14ac:dyDescent="0.35"/>
    <row r="8939" x14ac:dyDescent="0.35"/>
    <row r="8940" x14ac:dyDescent="0.35"/>
    <row r="8941" x14ac:dyDescent="0.35"/>
    <row r="8942" x14ac:dyDescent="0.35"/>
    <row r="8943" x14ac:dyDescent="0.35"/>
    <row r="8944" x14ac:dyDescent="0.35"/>
    <row r="8945" x14ac:dyDescent="0.35"/>
    <row r="8946" x14ac:dyDescent="0.35"/>
    <row r="8947" x14ac:dyDescent="0.35"/>
    <row r="8948" x14ac:dyDescent="0.35"/>
    <row r="8949" x14ac:dyDescent="0.35"/>
    <row r="8950" x14ac:dyDescent="0.35"/>
    <row r="8951" x14ac:dyDescent="0.35"/>
    <row r="8952" x14ac:dyDescent="0.35"/>
    <row r="8953" x14ac:dyDescent="0.35"/>
    <row r="8954" x14ac:dyDescent="0.35"/>
    <row r="8955" x14ac:dyDescent="0.35"/>
    <row r="8956" x14ac:dyDescent="0.35"/>
    <row r="8957" x14ac:dyDescent="0.35"/>
    <row r="8958" x14ac:dyDescent="0.35"/>
    <row r="8959" x14ac:dyDescent="0.35"/>
    <row r="8960" x14ac:dyDescent="0.35"/>
    <row r="8961" x14ac:dyDescent="0.35"/>
    <row r="8962" x14ac:dyDescent="0.35"/>
    <row r="8963" x14ac:dyDescent="0.35"/>
    <row r="8964" x14ac:dyDescent="0.35"/>
    <row r="8965" x14ac:dyDescent="0.35"/>
    <row r="8966" x14ac:dyDescent="0.35"/>
    <row r="8967" x14ac:dyDescent="0.35"/>
    <row r="8968" x14ac:dyDescent="0.35"/>
    <row r="8969" x14ac:dyDescent="0.35"/>
    <row r="8970" x14ac:dyDescent="0.35"/>
    <row r="8971" x14ac:dyDescent="0.35"/>
    <row r="8972" x14ac:dyDescent="0.35"/>
    <row r="8973" x14ac:dyDescent="0.35"/>
    <row r="8974" x14ac:dyDescent="0.35"/>
    <row r="8975" x14ac:dyDescent="0.35"/>
    <row r="8976" x14ac:dyDescent="0.35"/>
    <row r="8977" x14ac:dyDescent="0.35"/>
    <row r="8978" x14ac:dyDescent="0.35"/>
    <row r="8979" x14ac:dyDescent="0.35"/>
    <row r="8980" x14ac:dyDescent="0.35"/>
    <row r="8981" x14ac:dyDescent="0.35"/>
    <row r="8982" x14ac:dyDescent="0.35"/>
    <row r="8983" x14ac:dyDescent="0.35"/>
    <row r="8984" x14ac:dyDescent="0.35"/>
    <row r="8985" x14ac:dyDescent="0.35"/>
    <row r="8986" x14ac:dyDescent="0.35"/>
    <row r="8987" x14ac:dyDescent="0.35"/>
    <row r="8988" x14ac:dyDescent="0.35"/>
    <row r="8989" x14ac:dyDescent="0.35"/>
    <row r="8990" x14ac:dyDescent="0.35"/>
    <row r="8991" x14ac:dyDescent="0.35"/>
    <row r="8992" x14ac:dyDescent="0.35"/>
    <row r="8993" x14ac:dyDescent="0.35"/>
    <row r="8994" x14ac:dyDescent="0.35"/>
    <row r="8995" x14ac:dyDescent="0.35"/>
    <row r="8996" x14ac:dyDescent="0.35"/>
    <row r="8997" x14ac:dyDescent="0.35"/>
    <row r="8998" x14ac:dyDescent="0.35"/>
    <row r="8999" x14ac:dyDescent="0.35"/>
    <row r="9000" x14ac:dyDescent="0.35"/>
    <row r="9001" x14ac:dyDescent="0.35"/>
    <row r="9002" x14ac:dyDescent="0.35"/>
    <row r="9003" x14ac:dyDescent="0.35"/>
    <row r="9004" x14ac:dyDescent="0.35"/>
    <row r="9005" x14ac:dyDescent="0.35"/>
    <row r="9006" x14ac:dyDescent="0.35"/>
    <row r="9007" x14ac:dyDescent="0.35"/>
    <row r="9008" x14ac:dyDescent="0.35"/>
    <row r="9009" x14ac:dyDescent="0.35"/>
    <row r="9010" x14ac:dyDescent="0.35"/>
    <row r="9011" x14ac:dyDescent="0.35"/>
    <row r="9012" x14ac:dyDescent="0.35"/>
    <row r="9013" x14ac:dyDescent="0.35"/>
    <row r="9014" x14ac:dyDescent="0.35"/>
    <row r="9015" x14ac:dyDescent="0.35"/>
    <row r="9016" x14ac:dyDescent="0.35"/>
    <row r="9017" x14ac:dyDescent="0.35"/>
    <row r="9018" x14ac:dyDescent="0.35"/>
    <row r="9019" x14ac:dyDescent="0.35"/>
    <row r="9020" x14ac:dyDescent="0.35"/>
    <row r="9021" x14ac:dyDescent="0.35"/>
    <row r="9022" x14ac:dyDescent="0.35"/>
    <row r="9023" x14ac:dyDescent="0.35"/>
    <row r="9024" x14ac:dyDescent="0.35"/>
    <row r="9025" x14ac:dyDescent="0.35"/>
    <row r="9026" x14ac:dyDescent="0.35"/>
    <row r="9027" x14ac:dyDescent="0.35"/>
    <row r="9028" x14ac:dyDescent="0.35"/>
    <row r="9029" x14ac:dyDescent="0.35"/>
    <row r="9030" x14ac:dyDescent="0.35"/>
    <row r="9031" x14ac:dyDescent="0.35"/>
    <row r="9032" x14ac:dyDescent="0.35"/>
    <row r="9033" x14ac:dyDescent="0.35"/>
    <row r="9034" x14ac:dyDescent="0.35"/>
    <row r="9035" x14ac:dyDescent="0.35"/>
    <row r="9036" x14ac:dyDescent="0.35"/>
    <row r="9037" x14ac:dyDescent="0.35"/>
    <row r="9038" x14ac:dyDescent="0.35"/>
    <row r="9039" x14ac:dyDescent="0.35"/>
    <row r="9040" x14ac:dyDescent="0.35"/>
    <row r="9041" x14ac:dyDescent="0.35"/>
    <row r="9042" x14ac:dyDescent="0.35"/>
    <row r="9043" x14ac:dyDescent="0.35"/>
    <row r="9044" x14ac:dyDescent="0.35"/>
    <row r="9045" x14ac:dyDescent="0.35"/>
    <row r="9046" x14ac:dyDescent="0.35"/>
    <row r="9047" x14ac:dyDescent="0.35"/>
    <row r="9048" x14ac:dyDescent="0.35"/>
    <row r="9049" x14ac:dyDescent="0.35"/>
    <row r="9050" x14ac:dyDescent="0.35"/>
    <row r="9051" x14ac:dyDescent="0.35"/>
    <row r="9052" x14ac:dyDescent="0.35"/>
    <row r="9053" x14ac:dyDescent="0.35"/>
    <row r="9054" x14ac:dyDescent="0.35"/>
    <row r="9055" x14ac:dyDescent="0.35"/>
    <row r="9056" x14ac:dyDescent="0.35"/>
    <row r="9057" x14ac:dyDescent="0.35"/>
    <row r="9058" x14ac:dyDescent="0.35"/>
    <row r="9059" x14ac:dyDescent="0.35"/>
    <row r="9060" x14ac:dyDescent="0.35"/>
    <row r="9061" x14ac:dyDescent="0.35"/>
    <row r="9062" x14ac:dyDescent="0.35"/>
    <row r="9063" x14ac:dyDescent="0.35"/>
    <row r="9064" x14ac:dyDescent="0.35"/>
    <row r="9065" x14ac:dyDescent="0.35"/>
    <row r="9066" x14ac:dyDescent="0.35"/>
    <row r="9067" x14ac:dyDescent="0.35"/>
    <row r="9068" x14ac:dyDescent="0.35"/>
    <row r="9069" x14ac:dyDescent="0.35"/>
    <row r="9070" x14ac:dyDescent="0.35"/>
    <row r="9071" x14ac:dyDescent="0.35"/>
    <row r="9072" x14ac:dyDescent="0.35"/>
    <row r="9073" x14ac:dyDescent="0.35"/>
    <row r="9074" x14ac:dyDescent="0.35"/>
    <row r="9075" x14ac:dyDescent="0.35"/>
    <row r="9076" x14ac:dyDescent="0.35"/>
    <row r="9077" x14ac:dyDescent="0.35"/>
    <row r="9078" x14ac:dyDescent="0.35"/>
    <row r="9079" x14ac:dyDescent="0.35"/>
    <row r="9080" x14ac:dyDescent="0.35"/>
    <row r="9081" x14ac:dyDescent="0.35"/>
    <row r="9082" x14ac:dyDescent="0.35"/>
    <row r="9083" x14ac:dyDescent="0.35"/>
    <row r="9084" x14ac:dyDescent="0.35"/>
    <row r="9085" x14ac:dyDescent="0.35"/>
    <row r="9086" x14ac:dyDescent="0.35"/>
    <row r="9087" x14ac:dyDescent="0.35"/>
    <row r="9088" x14ac:dyDescent="0.35"/>
    <row r="9089" x14ac:dyDescent="0.35"/>
    <row r="9090" x14ac:dyDescent="0.35"/>
    <row r="9091" x14ac:dyDescent="0.35"/>
    <row r="9092" x14ac:dyDescent="0.35"/>
    <row r="9093" x14ac:dyDescent="0.35"/>
    <row r="9094" x14ac:dyDescent="0.35"/>
    <row r="9095" x14ac:dyDescent="0.35"/>
    <row r="9096" x14ac:dyDescent="0.35"/>
    <row r="9097" x14ac:dyDescent="0.35"/>
    <row r="9098" x14ac:dyDescent="0.35"/>
    <row r="9099" x14ac:dyDescent="0.35"/>
    <row r="9100" x14ac:dyDescent="0.35"/>
    <row r="9101" x14ac:dyDescent="0.35"/>
    <row r="9102" x14ac:dyDescent="0.35"/>
    <row r="9103" x14ac:dyDescent="0.35"/>
    <row r="9104" x14ac:dyDescent="0.35"/>
    <row r="9105" x14ac:dyDescent="0.35"/>
    <row r="9106" x14ac:dyDescent="0.35"/>
    <row r="9107" x14ac:dyDescent="0.35"/>
    <row r="9108" x14ac:dyDescent="0.35"/>
    <row r="9109" x14ac:dyDescent="0.35"/>
    <row r="9110" x14ac:dyDescent="0.35"/>
    <row r="9111" x14ac:dyDescent="0.35"/>
    <row r="9112" x14ac:dyDescent="0.35"/>
    <row r="9113" x14ac:dyDescent="0.35"/>
    <row r="9114" x14ac:dyDescent="0.35"/>
    <row r="9115" x14ac:dyDescent="0.35"/>
    <row r="9116" x14ac:dyDescent="0.35"/>
    <row r="9117" x14ac:dyDescent="0.35"/>
    <row r="9118" x14ac:dyDescent="0.35"/>
    <row r="9119" x14ac:dyDescent="0.35"/>
    <row r="9120" x14ac:dyDescent="0.35"/>
    <row r="9121" x14ac:dyDescent="0.35"/>
    <row r="9122" x14ac:dyDescent="0.35"/>
    <row r="9123" x14ac:dyDescent="0.35"/>
    <row r="9124" x14ac:dyDescent="0.35"/>
    <row r="9125" x14ac:dyDescent="0.35"/>
    <row r="9126" x14ac:dyDescent="0.35"/>
    <row r="9127" x14ac:dyDescent="0.35"/>
    <row r="9128" x14ac:dyDescent="0.35"/>
    <row r="9129" x14ac:dyDescent="0.35"/>
    <row r="9130" x14ac:dyDescent="0.35"/>
    <row r="9131" x14ac:dyDescent="0.35"/>
    <row r="9132" x14ac:dyDescent="0.35"/>
    <row r="9133" x14ac:dyDescent="0.35"/>
    <row r="9134" x14ac:dyDescent="0.35"/>
    <row r="9135" x14ac:dyDescent="0.35"/>
    <row r="9136" x14ac:dyDescent="0.35"/>
    <row r="9137" x14ac:dyDescent="0.35"/>
    <row r="9138" x14ac:dyDescent="0.35"/>
    <row r="9139" x14ac:dyDescent="0.35"/>
    <row r="9140" x14ac:dyDescent="0.35"/>
    <row r="9141" x14ac:dyDescent="0.35"/>
    <row r="9142" x14ac:dyDescent="0.35"/>
    <row r="9143" x14ac:dyDescent="0.35"/>
    <row r="9144" x14ac:dyDescent="0.35"/>
    <row r="9145" x14ac:dyDescent="0.35"/>
    <row r="9146" x14ac:dyDescent="0.35"/>
    <row r="9147" x14ac:dyDescent="0.35"/>
    <row r="9148" x14ac:dyDescent="0.35"/>
    <row r="9149" x14ac:dyDescent="0.35"/>
    <row r="9150" x14ac:dyDescent="0.35"/>
    <row r="9151" x14ac:dyDescent="0.35"/>
    <row r="9152" x14ac:dyDescent="0.35"/>
    <row r="9153" x14ac:dyDescent="0.35"/>
    <row r="9154" x14ac:dyDescent="0.35"/>
    <row r="9155" x14ac:dyDescent="0.35"/>
    <row r="9156" x14ac:dyDescent="0.35"/>
    <row r="9157" x14ac:dyDescent="0.35"/>
    <row r="9158" x14ac:dyDescent="0.35"/>
    <row r="9159" x14ac:dyDescent="0.35"/>
    <row r="9160" x14ac:dyDescent="0.35"/>
    <row r="9161" x14ac:dyDescent="0.35"/>
    <row r="9162" x14ac:dyDescent="0.35"/>
    <row r="9163" x14ac:dyDescent="0.35"/>
    <row r="9164" x14ac:dyDescent="0.35"/>
    <row r="9165" x14ac:dyDescent="0.35"/>
    <row r="9166" x14ac:dyDescent="0.35"/>
    <row r="9167" x14ac:dyDescent="0.35"/>
    <row r="9168" x14ac:dyDescent="0.35"/>
    <row r="9169" x14ac:dyDescent="0.35"/>
    <row r="9170" x14ac:dyDescent="0.35"/>
    <row r="9171" x14ac:dyDescent="0.35"/>
    <row r="9172" x14ac:dyDescent="0.35"/>
    <row r="9173" x14ac:dyDescent="0.35"/>
    <row r="9174" x14ac:dyDescent="0.35"/>
    <row r="9175" x14ac:dyDescent="0.35"/>
    <row r="9176" x14ac:dyDescent="0.35"/>
    <row r="9177" x14ac:dyDescent="0.35"/>
    <row r="9178" x14ac:dyDescent="0.35"/>
    <row r="9179" x14ac:dyDescent="0.35"/>
    <row r="9180" x14ac:dyDescent="0.35"/>
    <row r="9181" x14ac:dyDescent="0.35"/>
    <row r="9182" x14ac:dyDescent="0.35"/>
    <row r="9183" x14ac:dyDescent="0.35"/>
    <row r="9184" x14ac:dyDescent="0.35"/>
    <row r="9185" x14ac:dyDescent="0.35"/>
    <row r="9186" x14ac:dyDescent="0.35"/>
    <row r="9187" x14ac:dyDescent="0.35"/>
    <row r="9188" x14ac:dyDescent="0.35"/>
    <row r="9189" x14ac:dyDescent="0.35"/>
    <row r="9190" x14ac:dyDescent="0.35"/>
    <row r="9191" x14ac:dyDescent="0.35"/>
    <row r="9192" x14ac:dyDescent="0.35"/>
    <row r="9193" x14ac:dyDescent="0.35"/>
    <row r="9194" x14ac:dyDescent="0.35"/>
    <row r="9195" x14ac:dyDescent="0.35"/>
    <row r="9196" x14ac:dyDescent="0.35"/>
    <row r="9197" x14ac:dyDescent="0.35"/>
    <row r="9198" x14ac:dyDescent="0.35"/>
    <row r="9199" x14ac:dyDescent="0.35"/>
    <row r="9200" x14ac:dyDescent="0.35"/>
    <row r="9201" x14ac:dyDescent="0.35"/>
    <row r="9202" x14ac:dyDescent="0.35"/>
    <row r="9203" x14ac:dyDescent="0.35"/>
    <row r="9204" x14ac:dyDescent="0.35"/>
    <row r="9205" x14ac:dyDescent="0.35"/>
    <row r="9206" x14ac:dyDescent="0.35"/>
    <row r="9207" x14ac:dyDescent="0.35"/>
    <row r="9208" x14ac:dyDescent="0.35"/>
    <row r="9209" x14ac:dyDescent="0.35"/>
    <row r="9210" x14ac:dyDescent="0.35"/>
    <row r="9211" x14ac:dyDescent="0.35"/>
    <row r="9212" x14ac:dyDescent="0.35"/>
    <row r="9213" x14ac:dyDescent="0.35"/>
    <row r="9214" x14ac:dyDescent="0.35"/>
    <row r="9215" x14ac:dyDescent="0.35"/>
    <row r="9216" x14ac:dyDescent="0.35"/>
    <row r="9217" x14ac:dyDescent="0.35"/>
    <row r="9218" x14ac:dyDescent="0.35"/>
    <row r="9219" x14ac:dyDescent="0.35"/>
    <row r="9220" x14ac:dyDescent="0.35"/>
    <row r="9221" x14ac:dyDescent="0.35"/>
    <row r="9222" x14ac:dyDescent="0.35"/>
    <row r="9223" x14ac:dyDescent="0.35"/>
    <row r="9224" x14ac:dyDescent="0.35"/>
    <row r="9225" x14ac:dyDescent="0.35"/>
    <row r="9226" x14ac:dyDescent="0.35"/>
    <row r="9227" x14ac:dyDescent="0.35"/>
    <row r="9228" x14ac:dyDescent="0.35"/>
    <row r="9229" x14ac:dyDescent="0.35"/>
    <row r="9230" x14ac:dyDescent="0.35"/>
    <row r="9231" x14ac:dyDescent="0.35"/>
    <row r="9232" x14ac:dyDescent="0.35"/>
    <row r="9233" x14ac:dyDescent="0.35"/>
    <row r="9234" x14ac:dyDescent="0.35"/>
    <row r="9235" x14ac:dyDescent="0.35"/>
    <row r="9236" x14ac:dyDescent="0.35"/>
    <row r="9237" x14ac:dyDescent="0.35"/>
    <row r="9238" x14ac:dyDescent="0.35"/>
    <row r="9239" x14ac:dyDescent="0.35"/>
    <row r="9240" x14ac:dyDescent="0.35"/>
    <row r="9241" x14ac:dyDescent="0.35"/>
    <row r="9242" x14ac:dyDescent="0.35"/>
    <row r="9243" x14ac:dyDescent="0.35"/>
    <row r="9244" x14ac:dyDescent="0.35"/>
    <row r="9245" x14ac:dyDescent="0.35"/>
    <row r="9246" x14ac:dyDescent="0.35"/>
    <row r="9247" x14ac:dyDescent="0.35"/>
    <row r="9248" x14ac:dyDescent="0.35"/>
    <row r="9249" x14ac:dyDescent="0.35"/>
    <row r="9250" x14ac:dyDescent="0.35"/>
    <row r="9251" x14ac:dyDescent="0.35"/>
    <row r="9252" x14ac:dyDescent="0.35"/>
    <row r="9253" x14ac:dyDescent="0.35"/>
    <row r="9254" x14ac:dyDescent="0.35"/>
    <row r="9255" x14ac:dyDescent="0.35"/>
    <row r="9256" x14ac:dyDescent="0.35"/>
    <row r="9257" x14ac:dyDescent="0.35"/>
    <row r="9258" x14ac:dyDescent="0.35"/>
    <row r="9259" x14ac:dyDescent="0.35"/>
    <row r="9260" x14ac:dyDescent="0.35"/>
    <row r="9261" x14ac:dyDescent="0.35"/>
    <row r="9262" x14ac:dyDescent="0.35"/>
    <row r="9263" x14ac:dyDescent="0.35"/>
    <row r="9264" x14ac:dyDescent="0.35"/>
    <row r="9265" x14ac:dyDescent="0.35"/>
    <row r="9266" x14ac:dyDescent="0.35"/>
    <row r="9267" x14ac:dyDescent="0.35"/>
    <row r="9268" x14ac:dyDescent="0.35"/>
    <row r="9269" x14ac:dyDescent="0.35"/>
    <row r="9270" x14ac:dyDescent="0.35"/>
    <row r="9271" x14ac:dyDescent="0.35"/>
    <row r="9272" x14ac:dyDescent="0.35"/>
    <row r="9273" x14ac:dyDescent="0.35"/>
    <row r="9274" x14ac:dyDescent="0.35"/>
    <row r="9275" x14ac:dyDescent="0.35"/>
    <row r="9276" x14ac:dyDescent="0.35"/>
    <row r="9277" x14ac:dyDescent="0.35"/>
    <row r="9278" x14ac:dyDescent="0.35"/>
    <row r="9279" x14ac:dyDescent="0.35"/>
    <row r="9280" x14ac:dyDescent="0.35"/>
    <row r="9281" x14ac:dyDescent="0.35"/>
    <row r="9282" x14ac:dyDescent="0.35"/>
    <row r="9283" x14ac:dyDescent="0.35"/>
    <row r="9284" x14ac:dyDescent="0.35"/>
    <row r="9285" x14ac:dyDescent="0.35"/>
    <row r="9286" x14ac:dyDescent="0.35"/>
    <row r="9287" x14ac:dyDescent="0.35"/>
    <row r="9288" x14ac:dyDescent="0.35"/>
    <row r="9289" x14ac:dyDescent="0.35"/>
    <row r="9290" x14ac:dyDescent="0.35"/>
    <row r="9291" x14ac:dyDescent="0.35"/>
    <row r="9292" x14ac:dyDescent="0.35"/>
    <row r="9293" x14ac:dyDescent="0.35"/>
    <row r="9294" x14ac:dyDescent="0.35"/>
    <row r="9295" x14ac:dyDescent="0.35"/>
    <row r="9296" x14ac:dyDescent="0.35"/>
    <row r="9297" x14ac:dyDescent="0.35"/>
    <row r="9298" x14ac:dyDescent="0.35"/>
    <row r="9299" x14ac:dyDescent="0.35"/>
    <row r="9300" x14ac:dyDescent="0.35"/>
    <row r="9301" x14ac:dyDescent="0.35"/>
    <row r="9302" x14ac:dyDescent="0.35"/>
    <row r="9303" x14ac:dyDescent="0.35"/>
    <row r="9304" x14ac:dyDescent="0.35"/>
    <row r="9305" x14ac:dyDescent="0.35"/>
    <row r="9306" x14ac:dyDescent="0.35"/>
    <row r="9307" x14ac:dyDescent="0.35"/>
    <row r="9308" x14ac:dyDescent="0.35"/>
    <row r="9309" x14ac:dyDescent="0.35"/>
    <row r="9310" x14ac:dyDescent="0.35"/>
    <row r="9311" x14ac:dyDescent="0.35"/>
    <row r="9312" x14ac:dyDescent="0.35"/>
    <row r="9313" x14ac:dyDescent="0.35"/>
    <row r="9314" x14ac:dyDescent="0.35"/>
    <row r="9315" x14ac:dyDescent="0.35"/>
    <row r="9316" x14ac:dyDescent="0.35"/>
    <row r="9317" x14ac:dyDescent="0.35"/>
    <row r="9318" x14ac:dyDescent="0.35"/>
    <row r="9319" x14ac:dyDescent="0.35"/>
    <row r="9320" x14ac:dyDescent="0.35"/>
    <row r="9321" x14ac:dyDescent="0.35"/>
    <row r="9322" x14ac:dyDescent="0.35"/>
    <row r="9323" x14ac:dyDescent="0.35"/>
    <row r="9324" x14ac:dyDescent="0.35"/>
    <row r="9325" x14ac:dyDescent="0.35"/>
    <row r="9326" x14ac:dyDescent="0.35"/>
    <row r="9327" x14ac:dyDescent="0.35"/>
    <row r="9328" x14ac:dyDescent="0.35"/>
    <row r="9329" x14ac:dyDescent="0.35"/>
    <row r="9330" x14ac:dyDescent="0.35"/>
    <row r="9331" x14ac:dyDescent="0.35"/>
    <row r="9332" x14ac:dyDescent="0.35"/>
    <row r="9333" x14ac:dyDescent="0.35"/>
    <row r="9334" x14ac:dyDescent="0.35"/>
    <row r="9335" x14ac:dyDescent="0.35"/>
    <row r="9336" x14ac:dyDescent="0.35"/>
    <row r="9337" x14ac:dyDescent="0.35"/>
    <row r="9338" x14ac:dyDescent="0.35"/>
    <row r="9339" x14ac:dyDescent="0.35"/>
    <row r="9340" x14ac:dyDescent="0.35"/>
    <row r="9341" x14ac:dyDescent="0.35"/>
    <row r="9342" x14ac:dyDescent="0.35"/>
    <row r="9343" x14ac:dyDescent="0.35"/>
    <row r="9344" x14ac:dyDescent="0.35"/>
    <row r="9345" x14ac:dyDescent="0.35"/>
    <row r="9346" x14ac:dyDescent="0.35"/>
    <row r="9347" x14ac:dyDescent="0.35"/>
    <row r="9348" x14ac:dyDescent="0.35"/>
    <row r="9349" x14ac:dyDescent="0.35"/>
    <row r="9350" x14ac:dyDescent="0.35"/>
    <row r="9351" x14ac:dyDescent="0.35"/>
    <row r="9352" x14ac:dyDescent="0.35"/>
    <row r="9353" x14ac:dyDescent="0.35"/>
    <row r="9354" x14ac:dyDescent="0.35"/>
    <row r="9355" x14ac:dyDescent="0.35"/>
    <row r="9356" x14ac:dyDescent="0.35"/>
    <row r="9357" x14ac:dyDescent="0.35"/>
    <row r="9358" x14ac:dyDescent="0.35"/>
    <row r="9359" x14ac:dyDescent="0.35"/>
    <row r="9360" x14ac:dyDescent="0.35"/>
    <row r="9361" x14ac:dyDescent="0.35"/>
    <row r="9362" x14ac:dyDescent="0.35"/>
    <row r="9363" x14ac:dyDescent="0.35"/>
    <row r="9364" x14ac:dyDescent="0.35"/>
    <row r="9365" x14ac:dyDescent="0.35"/>
    <row r="9366" x14ac:dyDescent="0.35"/>
    <row r="9367" x14ac:dyDescent="0.35"/>
    <row r="9368" x14ac:dyDescent="0.35"/>
    <row r="9369" x14ac:dyDescent="0.35"/>
    <row r="9370" x14ac:dyDescent="0.35"/>
    <row r="9371" x14ac:dyDescent="0.35"/>
    <row r="9372" x14ac:dyDescent="0.35"/>
    <row r="9373" x14ac:dyDescent="0.35"/>
    <row r="9374" x14ac:dyDescent="0.35"/>
    <row r="9375" x14ac:dyDescent="0.35"/>
    <row r="9376" x14ac:dyDescent="0.35"/>
    <row r="9377" x14ac:dyDescent="0.35"/>
    <row r="9378" x14ac:dyDescent="0.35"/>
    <row r="9379" x14ac:dyDescent="0.35"/>
    <row r="9380" x14ac:dyDescent="0.35"/>
    <row r="9381" x14ac:dyDescent="0.35"/>
    <row r="9382" x14ac:dyDescent="0.35"/>
    <row r="9383" x14ac:dyDescent="0.35"/>
    <row r="9384" x14ac:dyDescent="0.35"/>
    <row r="9385" x14ac:dyDescent="0.35"/>
    <row r="9386" x14ac:dyDescent="0.35"/>
    <row r="9387" x14ac:dyDescent="0.35"/>
    <row r="9388" x14ac:dyDescent="0.35"/>
    <row r="9389" x14ac:dyDescent="0.35"/>
    <row r="9390" x14ac:dyDescent="0.35"/>
    <row r="9391" x14ac:dyDescent="0.35"/>
    <row r="9392" x14ac:dyDescent="0.35"/>
    <row r="9393" x14ac:dyDescent="0.35"/>
    <row r="9394" x14ac:dyDescent="0.35"/>
    <row r="9395" x14ac:dyDescent="0.35"/>
    <row r="9396" x14ac:dyDescent="0.35"/>
    <row r="9397" x14ac:dyDescent="0.35"/>
    <row r="9398" x14ac:dyDescent="0.35"/>
    <row r="9399" x14ac:dyDescent="0.35"/>
    <row r="9400" x14ac:dyDescent="0.35"/>
    <row r="9401" x14ac:dyDescent="0.35"/>
    <row r="9402" x14ac:dyDescent="0.35"/>
    <row r="9403" x14ac:dyDescent="0.35"/>
    <row r="9404" x14ac:dyDescent="0.35"/>
    <row r="9405" x14ac:dyDescent="0.35"/>
    <row r="9406" x14ac:dyDescent="0.35"/>
    <row r="9407" x14ac:dyDescent="0.35"/>
    <row r="9408" x14ac:dyDescent="0.35"/>
    <row r="9409" x14ac:dyDescent="0.35"/>
    <row r="9410" x14ac:dyDescent="0.35"/>
    <row r="9411" x14ac:dyDescent="0.35"/>
    <row r="9412" x14ac:dyDescent="0.35"/>
    <row r="9413" x14ac:dyDescent="0.35"/>
    <row r="9414" x14ac:dyDescent="0.35"/>
    <row r="9415" x14ac:dyDescent="0.35"/>
    <row r="9416" x14ac:dyDescent="0.35"/>
    <row r="9417" x14ac:dyDescent="0.35"/>
    <row r="9418" x14ac:dyDescent="0.35"/>
    <row r="9419" x14ac:dyDescent="0.35"/>
    <row r="9420" x14ac:dyDescent="0.35"/>
    <row r="9421" x14ac:dyDescent="0.35"/>
    <row r="9422" x14ac:dyDescent="0.35"/>
    <row r="9423" x14ac:dyDescent="0.35"/>
    <row r="9424" x14ac:dyDescent="0.35"/>
    <row r="9425" x14ac:dyDescent="0.35"/>
    <row r="9426" x14ac:dyDescent="0.35"/>
    <row r="9427" x14ac:dyDescent="0.35"/>
    <row r="9428" x14ac:dyDescent="0.35"/>
    <row r="9429" x14ac:dyDescent="0.35"/>
    <row r="9430" x14ac:dyDescent="0.35"/>
    <row r="9431" x14ac:dyDescent="0.35"/>
    <row r="9432" x14ac:dyDescent="0.35"/>
    <row r="9433" x14ac:dyDescent="0.35"/>
    <row r="9434" x14ac:dyDescent="0.35"/>
    <row r="9435" x14ac:dyDescent="0.35"/>
    <row r="9436" x14ac:dyDescent="0.35"/>
    <row r="9437" x14ac:dyDescent="0.35"/>
    <row r="9438" x14ac:dyDescent="0.35"/>
    <row r="9439" x14ac:dyDescent="0.35"/>
    <row r="9440" x14ac:dyDescent="0.35"/>
    <row r="9441" x14ac:dyDescent="0.35"/>
    <row r="9442" x14ac:dyDescent="0.35"/>
    <row r="9443" x14ac:dyDescent="0.35"/>
    <row r="9444" x14ac:dyDescent="0.35"/>
    <row r="9445" x14ac:dyDescent="0.35"/>
    <row r="9446" x14ac:dyDescent="0.35"/>
    <row r="9447" x14ac:dyDescent="0.35"/>
    <row r="9448" x14ac:dyDescent="0.35"/>
    <row r="9449" x14ac:dyDescent="0.35"/>
    <row r="9450" x14ac:dyDescent="0.35"/>
    <row r="9451" x14ac:dyDescent="0.35"/>
    <row r="9452" x14ac:dyDescent="0.35"/>
    <row r="9453" x14ac:dyDescent="0.35"/>
    <row r="9454" x14ac:dyDescent="0.35"/>
    <row r="9455" x14ac:dyDescent="0.35"/>
    <row r="9456" x14ac:dyDescent="0.35"/>
    <row r="9457" x14ac:dyDescent="0.35"/>
    <row r="9458" x14ac:dyDescent="0.35"/>
    <row r="9459" x14ac:dyDescent="0.35"/>
    <row r="9460" x14ac:dyDescent="0.35"/>
    <row r="9461" x14ac:dyDescent="0.35"/>
    <row r="9462" x14ac:dyDescent="0.35"/>
    <row r="9463" x14ac:dyDescent="0.35"/>
    <row r="9464" x14ac:dyDescent="0.35"/>
    <row r="9465" x14ac:dyDescent="0.35"/>
    <row r="9466" x14ac:dyDescent="0.35"/>
    <row r="9467" x14ac:dyDescent="0.35"/>
    <row r="9468" x14ac:dyDescent="0.35"/>
    <row r="9469" x14ac:dyDescent="0.35"/>
    <row r="9470" x14ac:dyDescent="0.35"/>
    <row r="9471" x14ac:dyDescent="0.35"/>
    <row r="9472" x14ac:dyDescent="0.35"/>
    <row r="9473" x14ac:dyDescent="0.35"/>
    <row r="9474" x14ac:dyDescent="0.35"/>
    <row r="9475" x14ac:dyDescent="0.35"/>
    <row r="9476" x14ac:dyDescent="0.35"/>
    <row r="9477" x14ac:dyDescent="0.35"/>
    <row r="9478" x14ac:dyDescent="0.35"/>
    <row r="9479" x14ac:dyDescent="0.35"/>
    <row r="9480" x14ac:dyDescent="0.35"/>
    <row r="9481" x14ac:dyDescent="0.35"/>
    <row r="9482" x14ac:dyDescent="0.35"/>
    <row r="9483" x14ac:dyDescent="0.35"/>
    <row r="9484" x14ac:dyDescent="0.35"/>
    <row r="9485" x14ac:dyDescent="0.35"/>
    <row r="9486" x14ac:dyDescent="0.35"/>
    <row r="9487" x14ac:dyDescent="0.35"/>
    <row r="9488" x14ac:dyDescent="0.35"/>
    <row r="9489" x14ac:dyDescent="0.35"/>
    <row r="9490" x14ac:dyDescent="0.35"/>
    <row r="9491" x14ac:dyDescent="0.35"/>
    <row r="9492" x14ac:dyDescent="0.35"/>
    <row r="9493" x14ac:dyDescent="0.35"/>
    <row r="9494" x14ac:dyDescent="0.35"/>
    <row r="9495" x14ac:dyDescent="0.35"/>
    <row r="9496" x14ac:dyDescent="0.35"/>
    <row r="9497" x14ac:dyDescent="0.35"/>
    <row r="9498" x14ac:dyDescent="0.35"/>
    <row r="9499" x14ac:dyDescent="0.35"/>
    <row r="9500" x14ac:dyDescent="0.35"/>
    <row r="9501" x14ac:dyDescent="0.35"/>
    <row r="9502" x14ac:dyDescent="0.35"/>
    <row r="9503" x14ac:dyDescent="0.35"/>
    <row r="9504" x14ac:dyDescent="0.35"/>
    <row r="9505" x14ac:dyDescent="0.35"/>
    <row r="9506" x14ac:dyDescent="0.35"/>
    <row r="9507" x14ac:dyDescent="0.35"/>
    <row r="9508" x14ac:dyDescent="0.35"/>
    <row r="9509" x14ac:dyDescent="0.35"/>
    <row r="9510" x14ac:dyDescent="0.35"/>
    <row r="9511" x14ac:dyDescent="0.35"/>
    <row r="9512" x14ac:dyDescent="0.35"/>
    <row r="9513" x14ac:dyDescent="0.35"/>
    <row r="9514" x14ac:dyDescent="0.35"/>
    <row r="9515" x14ac:dyDescent="0.35"/>
    <row r="9516" x14ac:dyDescent="0.35"/>
    <row r="9517" x14ac:dyDescent="0.35"/>
    <row r="9518" x14ac:dyDescent="0.35"/>
    <row r="9519" x14ac:dyDescent="0.35"/>
    <row r="9520" x14ac:dyDescent="0.35"/>
    <row r="9521" x14ac:dyDescent="0.35"/>
    <row r="9522" x14ac:dyDescent="0.35"/>
    <row r="9523" x14ac:dyDescent="0.35"/>
    <row r="9524" x14ac:dyDescent="0.35"/>
    <row r="9525" x14ac:dyDescent="0.35"/>
    <row r="9526" x14ac:dyDescent="0.35"/>
    <row r="9527" x14ac:dyDescent="0.35"/>
    <row r="9528" x14ac:dyDescent="0.35"/>
    <row r="9529" x14ac:dyDescent="0.35"/>
    <row r="9530" x14ac:dyDescent="0.35"/>
    <row r="9531" x14ac:dyDescent="0.35"/>
    <row r="9532" x14ac:dyDescent="0.35"/>
    <row r="9533" x14ac:dyDescent="0.35"/>
    <row r="9534" x14ac:dyDescent="0.35"/>
    <row r="9535" x14ac:dyDescent="0.35"/>
    <row r="9536" x14ac:dyDescent="0.35"/>
    <row r="9537" x14ac:dyDescent="0.35"/>
    <row r="9538" x14ac:dyDescent="0.35"/>
    <row r="9539" x14ac:dyDescent="0.35"/>
    <row r="9540" x14ac:dyDescent="0.35"/>
    <row r="9541" x14ac:dyDescent="0.35"/>
    <row r="9542" x14ac:dyDescent="0.35"/>
    <row r="9543" x14ac:dyDescent="0.35"/>
    <row r="9544" x14ac:dyDescent="0.35"/>
    <row r="9545" x14ac:dyDescent="0.35"/>
    <row r="9546" x14ac:dyDescent="0.35"/>
    <row r="9547" x14ac:dyDescent="0.35"/>
    <row r="9548" x14ac:dyDescent="0.35"/>
    <row r="9549" x14ac:dyDescent="0.35"/>
    <row r="9550" x14ac:dyDescent="0.35"/>
    <row r="9551" x14ac:dyDescent="0.35"/>
    <row r="9552" x14ac:dyDescent="0.35"/>
    <row r="9553" x14ac:dyDescent="0.35"/>
    <row r="9554" x14ac:dyDescent="0.35"/>
    <row r="9555" x14ac:dyDescent="0.35"/>
    <row r="9556" x14ac:dyDescent="0.35"/>
    <row r="9557" x14ac:dyDescent="0.35"/>
    <row r="9558" x14ac:dyDescent="0.35"/>
    <row r="9559" x14ac:dyDescent="0.35"/>
    <row r="9560" x14ac:dyDescent="0.35"/>
    <row r="9561" x14ac:dyDescent="0.35"/>
    <row r="9562" x14ac:dyDescent="0.35"/>
    <row r="9563" x14ac:dyDescent="0.35"/>
    <row r="9564" x14ac:dyDescent="0.35"/>
    <row r="9565" x14ac:dyDescent="0.35"/>
    <row r="9566" x14ac:dyDescent="0.35"/>
    <row r="9567" x14ac:dyDescent="0.35"/>
    <row r="9568" x14ac:dyDescent="0.35"/>
    <row r="9569" x14ac:dyDescent="0.35"/>
    <row r="9570" x14ac:dyDescent="0.35"/>
    <row r="9571" x14ac:dyDescent="0.35"/>
    <row r="9572" x14ac:dyDescent="0.35"/>
    <row r="9573" x14ac:dyDescent="0.35"/>
    <row r="9574" x14ac:dyDescent="0.35"/>
    <row r="9575" x14ac:dyDescent="0.35"/>
    <row r="9576" x14ac:dyDescent="0.35"/>
    <row r="9577" x14ac:dyDescent="0.35"/>
    <row r="9578" x14ac:dyDescent="0.35"/>
    <row r="9579" x14ac:dyDescent="0.35"/>
    <row r="9580" x14ac:dyDescent="0.35"/>
    <row r="9581" x14ac:dyDescent="0.35"/>
    <row r="9582" x14ac:dyDescent="0.35"/>
    <row r="9583" x14ac:dyDescent="0.35"/>
    <row r="9584" x14ac:dyDescent="0.35"/>
    <row r="9585" x14ac:dyDescent="0.35"/>
    <row r="9586" x14ac:dyDescent="0.35"/>
    <row r="9587" x14ac:dyDescent="0.35"/>
    <row r="9588" x14ac:dyDescent="0.35"/>
    <row r="9589" x14ac:dyDescent="0.35"/>
    <row r="9590" x14ac:dyDescent="0.35"/>
    <row r="9591" x14ac:dyDescent="0.35"/>
    <row r="9592" x14ac:dyDescent="0.35"/>
    <row r="9593" x14ac:dyDescent="0.35"/>
    <row r="9594" x14ac:dyDescent="0.35"/>
    <row r="9595" x14ac:dyDescent="0.35"/>
    <row r="9596" x14ac:dyDescent="0.35"/>
    <row r="9597" x14ac:dyDescent="0.35"/>
    <row r="9598" x14ac:dyDescent="0.35"/>
    <row r="9599" x14ac:dyDescent="0.35"/>
    <row r="9600" x14ac:dyDescent="0.35"/>
    <row r="9601" x14ac:dyDescent="0.35"/>
    <row r="9602" x14ac:dyDescent="0.35"/>
    <row r="9603" x14ac:dyDescent="0.35"/>
    <row r="9604" x14ac:dyDescent="0.35"/>
    <row r="9605" x14ac:dyDescent="0.35"/>
    <row r="9606" x14ac:dyDescent="0.35"/>
    <row r="9607" x14ac:dyDescent="0.35"/>
    <row r="9608" x14ac:dyDescent="0.35"/>
    <row r="9609" x14ac:dyDescent="0.35"/>
    <row r="9610" x14ac:dyDescent="0.35"/>
    <row r="9611" x14ac:dyDescent="0.35"/>
    <row r="9612" x14ac:dyDescent="0.35"/>
    <row r="9613" x14ac:dyDescent="0.35"/>
    <row r="9614" x14ac:dyDescent="0.35"/>
    <row r="9615" x14ac:dyDescent="0.35"/>
    <row r="9616" x14ac:dyDescent="0.35"/>
    <row r="9617" x14ac:dyDescent="0.35"/>
    <row r="9618" x14ac:dyDescent="0.35"/>
    <row r="9619" x14ac:dyDescent="0.35"/>
    <row r="9620" x14ac:dyDescent="0.35"/>
    <row r="9621" x14ac:dyDescent="0.35"/>
    <row r="9622" x14ac:dyDescent="0.35"/>
    <row r="9623" x14ac:dyDescent="0.35"/>
    <row r="9624" x14ac:dyDescent="0.35"/>
    <row r="9625" x14ac:dyDescent="0.35"/>
    <row r="9626" x14ac:dyDescent="0.35"/>
    <row r="9627" x14ac:dyDescent="0.35"/>
    <row r="9628" x14ac:dyDescent="0.35"/>
    <row r="9629" x14ac:dyDescent="0.35"/>
    <row r="9630" x14ac:dyDescent="0.35"/>
    <row r="9631" x14ac:dyDescent="0.35"/>
    <row r="9632" x14ac:dyDescent="0.35"/>
    <row r="9633" x14ac:dyDescent="0.35"/>
    <row r="9634" x14ac:dyDescent="0.35"/>
    <row r="9635" x14ac:dyDescent="0.35"/>
    <row r="9636" x14ac:dyDescent="0.35"/>
    <row r="9637" x14ac:dyDescent="0.35"/>
    <row r="9638" x14ac:dyDescent="0.35"/>
    <row r="9639" x14ac:dyDescent="0.35"/>
    <row r="9640" x14ac:dyDescent="0.35"/>
    <row r="9641" x14ac:dyDescent="0.35"/>
    <row r="9642" x14ac:dyDescent="0.35"/>
    <row r="9643" x14ac:dyDescent="0.35"/>
    <row r="9644" x14ac:dyDescent="0.35"/>
    <row r="9645" x14ac:dyDescent="0.35"/>
    <row r="9646" x14ac:dyDescent="0.35"/>
    <row r="9647" x14ac:dyDescent="0.35"/>
    <row r="9648" x14ac:dyDescent="0.35"/>
    <row r="9649" x14ac:dyDescent="0.35"/>
    <row r="9650" x14ac:dyDescent="0.35"/>
    <row r="9651" x14ac:dyDescent="0.35"/>
    <row r="9652" x14ac:dyDescent="0.35"/>
    <row r="9653" x14ac:dyDescent="0.35"/>
    <row r="9654" x14ac:dyDescent="0.35"/>
    <row r="9655" x14ac:dyDescent="0.35"/>
    <row r="9656" x14ac:dyDescent="0.35"/>
    <row r="9657" x14ac:dyDescent="0.35"/>
    <row r="9658" x14ac:dyDescent="0.35"/>
    <row r="9659" x14ac:dyDescent="0.35"/>
    <row r="9660" x14ac:dyDescent="0.35"/>
    <row r="9661" x14ac:dyDescent="0.35"/>
    <row r="9662" x14ac:dyDescent="0.35"/>
    <row r="9663" x14ac:dyDescent="0.35"/>
    <row r="9664" x14ac:dyDescent="0.35"/>
    <row r="9665" x14ac:dyDescent="0.35"/>
    <row r="9666" x14ac:dyDescent="0.35"/>
    <row r="9667" x14ac:dyDescent="0.35"/>
    <row r="9668" x14ac:dyDescent="0.35"/>
    <row r="9669" x14ac:dyDescent="0.35"/>
    <row r="9670" x14ac:dyDescent="0.35"/>
    <row r="9671" x14ac:dyDescent="0.35"/>
    <row r="9672" x14ac:dyDescent="0.35"/>
    <row r="9673" x14ac:dyDescent="0.35"/>
    <row r="9674" x14ac:dyDescent="0.35"/>
    <row r="9675" x14ac:dyDescent="0.35"/>
    <row r="9676" x14ac:dyDescent="0.35"/>
    <row r="9677" x14ac:dyDescent="0.35"/>
    <row r="9678" x14ac:dyDescent="0.35"/>
    <row r="9679" x14ac:dyDescent="0.35"/>
    <row r="9680" x14ac:dyDescent="0.35"/>
    <row r="9681" x14ac:dyDescent="0.35"/>
    <row r="9682" x14ac:dyDescent="0.35"/>
    <row r="9683" x14ac:dyDescent="0.35"/>
    <row r="9684" x14ac:dyDescent="0.35"/>
    <row r="9685" x14ac:dyDescent="0.35"/>
    <row r="9686" x14ac:dyDescent="0.35"/>
    <row r="9687" x14ac:dyDescent="0.35"/>
    <row r="9688" x14ac:dyDescent="0.35"/>
    <row r="9689" x14ac:dyDescent="0.35"/>
    <row r="9690" x14ac:dyDescent="0.35"/>
    <row r="9691" x14ac:dyDescent="0.35"/>
    <row r="9692" x14ac:dyDescent="0.35"/>
    <row r="9693" x14ac:dyDescent="0.35"/>
    <row r="9694" x14ac:dyDescent="0.35"/>
    <row r="9695" x14ac:dyDescent="0.35"/>
    <row r="9696" x14ac:dyDescent="0.35"/>
    <row r="9697" x14ac:dyDescent="0.35"/>
    <row r="9698" x14ac:dyDescent="0.35"/>
    <row r="9699" x14ac:dyDescent="0.35"/>
    <row r="9700" x14ac:dyDescent="0.35"/>
    <row r="9701" x14ac:dyDescent="0.35"/>
    <row r="9702" x14ac:dyDescent="0.35"/>
    <row r="9703" x14ac:dyDescent="0.35"/>
    <row r="9704" x14ac:dyDescent="0.35"/>
    <row r="9705" x14ac:dyDescent="0.35"/>
    <row r="9706" x14ac:dyDescent="0.35"/>
    <row r="9707" x14ac:dyDescent="0.35"/>
    <row r="9708" x14ac:dyDescent="0.35"/>
    <row r="9709" x14ac:dyDescent="0.35"/>
    <row r="9710" x14ac:dyDescent="0.35"/>
    <row r="9711" x14ac:dyDescent="0.35"/>
    <row r="9712" x14ac:dyDescent="0.35"/>
    <row r="9713" x14ac:dyDescent="0.35"/>
    <row r="9714" x14ac:dyDescent="0.35"/>
    <row r="9715" x14ac:dyDescent="0.35"/>
    <row r="9716" x14ac:dyDescent="0.35"/>
    <row r="9717" x14ac:dyDescent="0.35"/>
    <row r="9718" x14ac:dyDescent="0.35"/>
    <row r="9719" x14ac:dyDescent="0.35"/>
    <row r="9720" x14ac:dyDescent="0.35"/>
    <row r="9721" x14ac:dyDescent="0.35"/>
    <row r="9722" x14ac:dyDescent="0.35"/>
    <row r="9723" x14ac:dyDescent="0.35"/>
    <row r="9724" x14ac:dyDescent="0.35"/>
    <row r="9725" x14ac:dyDescent="0.35"/>
    <row r="9726" x14ac:dyDescent="0.35"/>
    <row r="9727" x14ac:dyDescent="0.35"/>
    <row r="9728" x14ac:dyDescent="0.35"/>
    <row r="9729" x14ac:dyDescent="0.35"/>
    <row r="9730" x14ac:dyDescent="0.35"/>
    <row r="9731" x14ac:dyDescent="0.35"/>
    <row r="9732" x14ac:dyDescent="0.35"/>
    <row r="9733" x14ac:dyDescent="0.35"/>
    <row r="9734" x14ac:dyDescent="0.35"/>
    <row r="9735" x14ac:dyDescent="0.35"/>
    <row r="9736" x14ac:dyDescent="0.35"/>
    <row r="9737" x14ac:dyDescent="0.35"/>
    <row r="9738" x14ac:dyDescent="0.35"/>
    <row r="9739" x14ac:dyDescent="0.35"/>
    <row r="9740" x14ac:dyDescent="0.35"/>
    <row r="9741" x14ac:dyDescent="0.35"/>
    <row r="9742" x14ac:dyDescent="0.35"/>
    <row r="9743" x14ac:dyDescent="0.35"/>
    <row r="9744" x14ac:dyDescent="0.35"/>
    <row r="9745" x14ac:dyDescent="0.35"/>
    <row r="9746" x14ac:dyDescent="0.35"/>
    <row r="9747" x14ac:dyDescent="0.35"/>
    <row r="9748" x14ac:dyDescent="0.35"/>
    <row r="9749" x14ac:dyDescent="0.35"/>
    <row r="9750" x14ac:dyDescent="0.35"/>
    <row r="9751" x14ac:dyDescent="0.35"/>
    <row r="9752" x14ac:dyDescent="0.35"/>
    <row r="9753" x14ac:dyDescent="0.35"/>
    <row r="9754" x14ac:dyDescent="0.35"/>
    <row r="9755" x14ac:dyDescent="0.35"/>
    <row r="9756" x14ac:dyDescent="0.35"/>
    <row r="9757" x14ac:dyDescent="0.35"/>
    <row r="9758" x14ac:dyDescent="0.35"/>
    <row r="9759" x14ac:dyDescent="0.35"/>
    <row r="9760" x14ac:dyDescent="0.35"/>
    <row r="9761" x14ac:dyDescent="0.35"/>
    <row r="9762" x14ac:dyDescent="0.35"/>
    <row r="9763" x14ac:dyDescent="0.35"/>
    <row r="9764" x14ac:dyDescent="0.35"/>
    <row r="9765" x14ac:dyDescent="0.35"/>
    <row r="9766" x14ac:dyDescent="0.35"/>
    <row r="9767" x14ac:dyDescent="0.35"/>
    <row r="9768" x14ac:dyDescent="0.35"/>
    <row r="9769" x14ac:dyDescent="0.35"/>
    <row r="9770" x14ac:dyDescent="0.35"/>
    <row r="9771" x14ac:dyDescent="0.35"/>
    <row r="9772" x14ac:dyDescent="0.35"/>
    <row r="9773" x14ac:dyDescent="0.35"/>
    <row r="9774" x14ac:dyDescent="0.35"/>
    <row r="9775" x14ac:dyDescent="0.35"/>
    <row r="9776" x14ac:dyDescent="0.35"/>
    <row r="9777" x14ac:dyDescent="0.35"/>
    <row r="9778" x14ac:dyDescent="0.35"/>
    <row r="9779" x14ac:dyDescent="0.35"/>
    <row r="9780" x14ac:dyDescent="0.35"/>
    <row r="9781" x14ac:dyDescent="0.35"/>
    <row r="9782" x14ac:dyDescent="0.35"/>
    <row r="9783" x14ac:dyDescent="0.35"/>
    <row r="9784" x14ac:dyDescent="0.35"/>
    <row r="9785" x14ac:dyDescent="0.35"/>
    <row r="9786" x14ac:dyDescent="0.35"/>
    <row r="9787" x14ac:dyDescent="0.35"/>
    <row r="9788" x14ac:dyDescent="0.35"/>
    <row r="9789" x14ac:dyDescent="0.35"/>
    <row r="9790" x14ac:dyDescent="0.35"/>
    <row r="9791" x14ac:dyDescent="0.35"/>
    <row r="9792" x14ac:dyDescent="0.35"/>
    <row r="9793" x14ac:dyDescent="0.35"/>
    <row r="9794" x14ac:dyDescent="0.35"/>
    <row r="9795" x14ac:dyDescent="0.35"/>
    <row r="9796" x14ac:dyDescent="0.35"/>
    <row r="9797" x14ac:dyDescent="0.35"/>
    <row r="9798" x14ac:dyDescent="0.35"/>
    <row r="9799" x14ac:dyDescent="0.35"/>
    <row r="9800" x14ac:dyDescent="0.35"/>
    <row r="9801" x14ac:dyDescent="0.35"/>
    <row r="9802" x14ac:dyDescent="0.35"/>
    <row r="9803" x14ac:dyDescent="0.35"/>
    <row r="9804" x14ac:dyDescent="0.35"/>
    <row r="9805" x14ac:dyDescent="0.35"/>
    <row r="9806" x14ac:dyDescent="0.35"/>
    <row r="9807" x14ac:dyDescent="0.35"/>
    <row r="9808" x14ac:dyDescent="0.35"/>
    <row r="9809" x14ac:dyDescent="0.35"/>
    <row r="9810" x14ac:dyDescent="0.35"/>
    <row r="9811" x14ac:dyDescent="0.35"/>
    <row r="9812" x14ac:dyDescent="0.35"/>
    <row r="9813" x14ac:dyDescent="0.35"/>
    <row r="9814" x14ac:dyDescent="0.35"/>
    <row r="9815" x14ac:dyDescent="0.35"/>
    <row r="9816" x14ac:dyDescent="0.35"/>
    <row r="9817" x14ac:dyDescent="0.35"/>
    <row r="9818" x14ac:dyDescent="0.35"/>
    <row r="9819" x14ac:dyDescent="0.35"/>
    <row r="9820" x14ac:dyDescent="0.35"/>
    <row r="9821" x14ac:dyDescent="0.35"/>
    <row r="9822" x14ac:dyDescent="0.35"/>
    <row r="9823" x14ac:dyDescent="0.35"/>
    <row r="9824" x14ac:dyDescent="0.35"/>
    <row r="9825" x14ac:dyDescent="0.35"/>
    <row r="9826" x14ac:dyDescent="0.35"/>
    <row r="9827" x14ac:dyDescent="0.35"/>
    <row r="9828" x14ac:dyDescent="0.35"/>
    <row r="9829" x14ac:dyDescent="0.35"/>
    <row r="9830" x14ac:dyDescent="0.35"/>
    <row r="9831" x14ac:dyDescent="0.35"/>
    <row r="9832" x14ac:dyDescent="0.35"/>
    <row r="9833" x14ac:dyDescent="0.35"/>
    <row r="9834" x14ac:dyDescent="0.35"/>
    <row r="9835" x14ac:dyDescent="0.35"/>
    <row r="9836" x14ac:dyDescent="0.35"/>
    <row r="9837" x14ac:dyDescent="0.35"/>
    <row r="9838" x14ac:dyDescent="0.35"/>
    <row r="9839" x14ac:dyDescent="0.35"/>
    <row r="9840" x14ac:dyDescent="0.35"/>
    <row r="9841" x14ac:dyDescent="0.35"/>
    <row r="9842" x14ac:dyDescent="0.35"/>
    <row r="9843" x14ac:dyDescent="0.35"/>
    <row r="9844" x14ac:dyDescent="0.35"/>
    <row r="9845" x14ac:dyDescent="0.35"/>
    <row r="9846" x14ac:dyDescent="0.35"/>
    <row r="9847" x14ac:dyDescent="0.35"/>
    <row r="9848" x14ac:dyDescent="0.35"/>
    <row r="9849" x14ac:dyDescent="0.35"/>
    <row r="9850" x14ac:dyDescent="0.35"/>
    <row r="9851" x14ac:dyDescent="0.35"/>
    <row r="9852" x14ac:dyDescent="0.35"/>
    <row r="9853" x14ac:dyDescent="0.35"/>
    <row r="9854" x14ac:dyDescent="0.35"/>
    <row r="9855" x14ac:dyDescent="0.35"/>
    <row r="9856" x14ac:dyDescent="0.35"/>
    <row r="9857" x14ac:dyDescent="0.35"/>
    <row r="9858" x14ac:dyDescent="0.35"/>
    <row r="9859" x14ac:dyDescent="0.35"/>
    <row r="9860" x14ac:dyDescent="0.35"/>
    <row r="9861" x14ac:dyDescent="0.35"/>
    <row r="9862" x14ac:dyDescent="0.35"/>
    <row r="9863" x14ac:dyDescent="0.35"/>
    <row r="9864" x14ac:dyDescent="0.35"/>
    <row r="9865" x14ac:dyDescent="0.35"/>
    <row r="9866" x14ac:dyDescent="0.35"/>
    <row r="9867" x14ac:dyDescent="0.35"/>
    <row r="9868" x14ac:dyDescent="0.35"/>
    <row r="9869" x14ac:dyDescent="0.35"/>
    <row r="9870" x14ac:dyDescent="0.35"/>
    <row r="9871" x14ac:dyDescent="0.35"/>
    <row r="9872" x14ac:dyDescent="0.35"/>
    <row r="9873" x14ac:dyDescent="0.35"/>
    <row r="9874" x14ac:dyDescent="0.35"/>
    <row r="9875" x14ac:dyDescent="0.35"/>
    <row r="9876" x14ac:dyDescent="0.35"/>
    <row r="9877" x14ac:dyDescent="0.35"/>
    <row r="9878" x14ac:dyDescent="0.35"/>
    <row r="9879" x14ac:dyDescent="0.35"/>
    <row r="9880" x14ac:dyDescent="0.35"/>
    <row r="9881" x14ac:dyDescent="0.35"/>
    <row r="9882" x14ac:dyDescent="0.35"/>
    <row r="9883" x14ac:dyDescent="0.35"/>
    <row r="9884" x14ac:dyDescent="0.35"/>
    <row r="9885" x14ac:dyDescent="0.35"/>
    <row r="9886" x14ac:dyDescent="0.35"/>
    <row r="9887" x14ac:dyDescent="0.35"/>
    <row r="9888" x14ac:dyDescent="0.35"/>
    <row r="9889" x14ac:dyDescent="0.35"/>
    <row r="9890" x14ac:dyDescent="0.35"/>
    <row r="9891" x14ac:dyDescent="0.35"/>
    <row r="9892" x14ac:dyDescent="0.35"/>
    <row r="9893" x14ac:dyDescent="0.35"/>
    <row r="9894" x14ac:dyDescent="0.35"/>
    <row r="9895" x14ac:dyDescent="0.35"/>
    <row r="9896" x14ac:dyDescent="0.35"/>
    <row r="9897" x14ac:dyDescent="0.35"/>
    <row r="9898" x14ac:dyDescent="0.35"/>
    <row r="9899" x14ac:dyDescent="0.35"/>
    <row r="9900" x14ac:dyDescent="0.35"/>
    <row r="9901" x14ac:dyDescent="0.35"/>
    <row r="9902" x14ac:dyDescent="0.35"/>
    <row r="9903" x14ac:dyDescent="0.35"/>
    <row r="9904" x14ac:dyDescent="0.35"/>
    <row r="9905" x14ac:dyDescent="0.35"/>
    <row r="9906" x14ac:dyDescent="0.35"/>
    <row r="9907" x14ac:dyDescent="0.35"/>
    <row r="9908" x14ac:dyDescent="0.35"/>
    <row r="9909" x14ac:dyDescent="0.35"/>
    <row r="9910" x14ac:dyDescent="0.35"/>
    <row r="9911" x14ac:dyDescent="0.35"/>
    <row r="9912" x14ac:dyDescent="0.35"/>
    <row r="9913" x14ac:dyDescent="0.35"/>
    <row r="9914" x14ac:dyDescent="0.35"/>
    <row r="9915" x14ac:dyDescent="0.35"/>
    <row r="9916" x14ac:dyDescent="0.35"/>
    <row r="9917" x14ac:dyDescent="0.35"/>
    <row r="9918" x14ac:dyDescent="0.35"/>
    <row r="9919" x14ac:dyDescent="0.35"/>
    <row r="9920" x14ac:dyDescent="0.35"/>
    <row r="9921" x14ac:dyDescent="0.35"/>
    <row r="9922" x14ac:dyDescent="0.35"/>
    <row r="9923" x14ac:dyDescent="0.35"/>
    <row r="9924" x14ac:dyDescent="0.35"/>
    <row r="9925" x14ac:dyDescent="0.35"/>
    <row r="9926" x14ac:dyDescent="0.35"/>
    <row r="9927" x14ac:dyDescent="0.35"/>
    <row r="9928" x14ac:dyDescent="0.35"/>
    <row r="9929" x14ac:dyDescent="0.35"/>
    <row r="9930" x14ac:dyDescent="0.35"/>
    <row r="9931" x14ac:dyDescent="0.35"/>
    <row r="9932" x14ac:dyDescent="0.35"/>
    <row r="9933" x14ac:dyDescent="0.35"/>
    <row r="9934" x14ac:dyDescent="0.35"/>
    <row r="9935" x14ac:dyDescent="0.35"/>
    <row r="9936" x14ac:dyDescent="0.35"/>
    <row r="9937" x14ac:dyDescent="0.35"/>
    <row r="9938" x14ac:dyDescent="0.35"/>
    <row r="9939" x14ac:dyDescent="0.35"/>
    <row r="9940" x14ac:dyDescent="0.35"/>
    <row r="9941" x14ac:dyDescent="0.35"/>
    <row r="9942" x14ac:dyDescent="0.35"/>
    <row r="9943" x14ac:dyDescent="0.35"/>
    <row r="9944" x14ac:dyDescent="0.35"/>
    <row r="9945" x14ac:dyDescent="0.35"/>
    <row r="9946" x14ac:dyDescent="0.35"/>
    <row r="9947" x14ac:dyDescent="0.35"/>
    <row r="9948" x14ac:dyDescent="0.35"/>
    <row r="9949" x14ac:dyDescent="0.35"/>
    <row r="9950" x14ac:dyDescent="0.35"/>
    <row r="9951" x14ac:dyDescent="0.35"/>
    <row r="9952" x14ac:dyDescent="0.35"/>
    <row r="9953" x14ac:dyDescent="0.35"/>
    <row r="9954" x14ac:dyDescent="0.35"/>
    <row r="9955" x14ac:dyDescent="0.35"/>
    <row r="9956" x14ac:dyDescent="0.35"/>
    <row r="9957" x14ac:dyDescent="0.35"/>
    <row r="9958" x14ac:dyDescent="0.35"/>
    <row r="9959" x14ac:dyDescent="0.35"/>
    <row r="9960" x14ac:dyDescent="0.35"/>
    <row r="9961" x14ac:dyDescent="0.35"/>
    <row r="9962" x14ac:dyDescent="0.35"/>
    <row r="9963" x14ac:dyDescent="0.35"/>
    <row r="9964" x14ac:dyDescent="0.35"/>
    <row r="9965" x14ac:dyDescent="0.35"/>
    <row r="9966" x14ac:dyDescent="0.35"/>
    <row r="9967" x14ac:dyDescent="0.35"/>
    <row r="9968" x14ac:dyDescent="0.35"/>
    <row r="9969" x14ac:dyDescent="0.35"/>
    <row r="9970" x14ac:dyDescent="0.35"/>
    <row r="9971" x14ac:dyDescent="0.35"/>
    <row r="9972" x14ac:dyDescent="0.35"/>
    <row r="9973" x14ac:dyDescent="0.35"/>
    <row r="9974" x14ac:dyDescent="0.35"/>
    <row r="9975" x14ac:dyDescent="0.35"/>
    <row r="9976" x14ac:dyDescent="0.35"/>
    <row r="9977" x14ac:dyDescent="0.35"/>
    <row r="9978" x14ac:dyDescent="0.35"/>
    <row r="9979" x14ac:dyDescent="0.35"/>
    <row r="9980" x14ac:dyDescent="0.35"/>
    <row r="9981" x14ac:dyDescent="0.35"/>
    <row r="9982" x14ac:dyDescent="0.35"/>
    <row r="9983" x14ac:dyDescent="0.35"/>
    <row r="9984" x14ac:dyDescent="0.35"/>
    <row r="9985" x14ac:dyDescent="0.35"/>
    <row r="9986" x14ac:dyDescent="0.35"/>
    <row r="9987" x14ac:dyDescent="0.35"/>
    <row r="9988" x14ac:dyDescent="0.35"/>
    <row r="9989" x14ac:dyDescent="0.35"/>
    <row r="9990" x14ac:dyDescent="0.35"/>
    <row r="9991" x14ac:dyDescent="0.35"/>
    <row r="9992" x14ac:dyDescent="0.35"/>
    <row r="9993" x14ac:dyDescent="0.35"/>
    <row r="9994" x14ac:dyDescent="0.35"/>
    <row r="9995" x14ac:dyDescent="0.35"/>
    <row r="9996" x14ac:dyDescent="0.35"/>
    <row r="9997" x14ac:dyDescent="0.35"/>
    <row r="9998" x14ac:dyDescent="0.35"/>
    <row r="9999" x14ac:dyDescent="0.35"/>
    <row r="10000" x14ac:dyDescent="0.35"/>
    <row r="10001" x14ac:dyDescent="0.35"/>
    <row r="10002" x14ac:dyDescent="0.35"/>
    <row r="10003" x14ac:dyDescent="0.35"/>
    <row r="10004" x14ac:dyDescent="0.35"/>
    <row r="10005" x14ac:dyDescent="0.35"/>
    <row r="10006" x14ac:dyDescent="0.35"/>
    <row r="10007" x14ac:dyDescent="0.35"/>
    <row r="10008" x14ac:dyDescent="0.35"/>
    <row r="10009" x14ac:dyDescent="0.35"/>
    <row r="10010" x14ac:dyDescent="0.35"/>
    <row r="10011" x14ac:dyDescent="0.35"/>
    <row r="10012" x14ac:dyDescent="0.35"/>
    <row r="10013" x14ac:dyDescent="0.35"/>
    <row r="10014" x14ac:dyDescent="0.35"/>
    <row r="10015" x14ac:dyDescent="0.35"/>
    <row r="10016" x14ac:dyDescent="0.35"/>
    <row r="10017" x14ac:dyDescent="0.35"/>
    <row r="10018" x14ac:dyDescent="0.35"/>
    <row r="10019" x14ac:dyDescent="0.35"/>
    <row r="10020" x14ac:dyDescent="0.35"/>
    <row r="10021" x14ac:dyDescent="0.35"/>
    <row r="10022" x14ac:dyDescent="0.35"/>
    <row r="10023" x14ac:dyDescent="0.35"/>
    <row r="10024" x14ac:dyDescent="0.35"/>
    <row r="10025" x14ac:dyDescent="0.35"/>
    <row r="10026" x14ac:dyDescent="0.35"/>
    <row r="10027" x14ac:dyDescent="0.35"/>
    <row r="10028" x14ac:dyDescent="0.35"/>
    <row r="10029" x14ac:dyDescent="0.35"/>
    <row r="10030" x14ac:dyDescent="0.35"/>
    <row r="10031" x14ac:dyDescent="0.35"/>
    <row r="10032" x14ac:dyDescent="0.35"/>
    <row r="10033" x14ac:dyDescent="0.35"/>
    <row r="10034" x14ac:dyDescent="0.35"/>
    <row r="10035" x14ac:dyDescent="0.35"/>
    <row r="10036" x14ac:dyDescent="0.35"/>
    <row r="10037" x14ac:dyDescent="0.35"/>
    <row r="10038" x14ac:dyDescent="0.35"/>
    <row r="10039" x14ac:dyDescent="0.35"/>
    <row r="10040" x14ac:dyDescent="0.35"/>
    <row r="10041" x14ac:dyDescent="0.35"/>
    <row r="10042" x14ac:dyDescent="0.35"/>
    <row r="10043" x14ac:dyDescent="0.35"/>
    <row r="10044" x14ac:dyDescent="0.35"/>
    <row r="10045" x14ac:dyDescent="0.35"/>
    <row r="10046" x14ac:dyDescent="0.35"/>
    <row r="10047" x14ac:dyDescent="0.35"/>
    <row r="10048" x14ac:dyDescent="0.35"/>
    <row r="10049" x14ac:dyDescent="0.35"/>
    <row r="10050" x14ac:dyDescent="0.35"/>
    <row r="10051" x14ac:dyDescent="0.35"/>
    <row r="10052" x14ac:dyDescent="0.35"/>
    <row r="10053" x14ac:dyDescent="0.35"/>
    <row r="10054" x14ac:dyDescent="0.35"/>
    <row r="10055" x14ac:dyDescent="0.35"/>
    <row r="10056" x14ac:dyDescent="0.35"/>
    <row r="10057" x14ac:dyDescent="0.35"/>
    <row r="10058" x14ac:dyDescent="0.35"/>
    <row r="10059" x14ac:dyDescent="0.35"/>
    <row r="10060" x14ac:dyDescent="0.35"/>
    <row r="10061" x14ac:dyDescent="0.35"/>
    <row r="10062" x14ac:dyDescent="0.35"/>
    <row r="10063" x14ac:dyDescent="0.35"/>
    <row r="10064" x14ac:dyDescent="0.35"/>
    <row r="10065" x14ac:dyDescent="0.35"/>
    <row r="10066" x14ac:dyDescent="0.35"/>
    <row r="10067" x14ac:dyDescent="0.35"/>
    <row r="10068" x14ac:dyDescent="0.35"/>
    <row r="10069" x14ac:dyDescent="0.35"/>
    <row r="10070" x14ac:dyDescent="0.35"/>
    <row r="10071" x14ac:dyDescent="0.35"/>
    <row r="10072" x14ac:dyDescent="0.35"/>
    <row r="10073" x14ac:dyDescent="0.35"/>
    <row r="10074" x14ac:dyDescent="0.35"/>
    <row r="10075" x14ac:dyDescent="0.35"/>
    <row r="10076" x14ac:dyDescent="0.35"/>
    <row r="10077" x14ac:dyDescent="0.35"/>
    <row r="10078" x14ac:dyDescent="0.35"/>
    <row r="10079" x14ac:dyDescent="0.35"/>
    <row r="10080" x14ac:dyDescent="0.35"/>
    <row r="10081" x14ac:dyDescent="0.35"/>
    <row r="10082" x14ac:dyDescent="0.35"/>
    <row r="10083" x14ac:dyDescent="0.35"/>
    <row r="10084" x14ac:dyDescent="0.35"/>
    <row r="10085" x14ac:dyDescent="0.35"/>
    <row r="10086" x14ac:dyDescent="0.35"/>
    <row r="10087" x14ac:dyDescent="0.35"/>
    <row r="10088" x14ac:dyDescent="0.35"/>
    <row r="10089" x14ac:dyDescent="0.35"/>
    <row r="10090" x14ac:dyDescent="0.35"/>
    <row r="10091" x14ac:dyDescent="0.35"/>
    <row r="10092" x14ac:dyDescent="0.35"/>
    <row r="10093" x14ac:dyDescent="0.35"/>
    <row r="10094" x14ac:dyDescent="0.35"/>
    <row r="10095" x14ac:dyDescent="0.35"/>
    <row r="10096" x14ac:dyDescent="0.35"/>
    <row r="10097" x14ac:dyDescent="0.35"/>
    <row r="10098" x14ac:dyDescent="0.35"/>
    <row r="10099" x14ac:dyDescent="0.35"/>
    <row r="10100" x14ac:dyDescent="0.35"/>
    <row r="10101" x14ac:dyDescent="0.35"/>
    <row r="10102" x14ac:dyDescent="0.35"/>
    <row r="10103" x14ac:dyDescent="0.35"/>
    <row r="10104" x14ac:dyDescent="0.35"/>
    <row r="10105" x14ac:dyDescent="0.35"/>
    <row r="10106" x14ac:dyDescent="0.35"/>
    <row r="10107" x14ac:dyDescent="0.35"/>
    <row r="10108" x14ac:dyDescent="0.35"/>
    <row r="10109" x14ac:dyDescent="0.35"/>
    <row r="10110" x14ac:dyDescent="0.35"/>
    <row r="10111" x14ac:dyDescent="0.35"/>
    <row r="10112" x14ac:dyDescent="0.35"/>
    <row r="10113" x14ac:dyDescent="0.35"/>
    <row r="10114" x14ac:dyDescent="0.35"/>
    <row r="10115" x14ac:dyDescent="0.35"/>
    <row r="10116" x14ac:dyDescent="0.35"/>
    <row r="10117" x14ac:dyDescent="0.35"/>
    <row r="10118" x14ac:dyDescent="0.35"/>
    <row r="10119" x14ac:dyDescent="0.35"/>
    <row r="10120" x14ac:dyDescent="0.35"/>
    <row r="10121" x14ac:dyDescent="0.35"/>
    <row r="10122" x14ac:dyDescent="0.35"/>
    <row r="10123" x14ac:dyDescent="0.35"/>
    <row r="10124" x14ac:dyDescent="0.35"/>
    <row r="10125" x14ac:dyDescent="0.35"/>
    <row r="10126" x14ac:dyDescent="0.35"/>
    <row r="10127" x14ac:dyDescent="0.35"/>
    <row r="10128" x14ac:dyDescent="0.35"/>
    <row r="10129" x14ac:dyDescent="0.35"/>
    <row r="10130" x14ac:dyDescent="0.35"/>
    <row r="10131" x14ac:dyDescent="0.35"/>
    <row r="10132" x14ac:dyDescent="0.35"/>
    <row r="10133" x14ac:dyDescent="0.35"/>
    <row r="10134" x14ac:dyDescent="0.35"/>
    <row r="10135" x14ac:dyDescent="0.35"/>
    <row r="10136" x14ac:dyDescent="0.35"/>
    <row r="10137" x14ac:dyDescent="0.35"/>
    <row r="10138" x14ac:dyDescent="0.35"/>
    <row r="10139" x14ac:dyDescent="0.35"/>
    <row r="10140" x14ac:dyDescent="0.35"/>
    <row r="10141" x14ac:dyDescent="0.35"/>
    <row r="10142" x14ac:dyDescent="0.35"/>
    <row r="10143" x14ac:dyDescent="0.35"/>
    <row r="10144" x14ac:dyDescent="0.35"/>
    <row r="10145" x14ac:dyDescent="0.35"/>
    <row r="10146" x14ac:dyDescent="0.35"/>
    <row r="10147" x14ac:dyDescent="0.35"/>
    <row r="10148" x14ac:dyDescent="0.35"/>
    <row r="10149" x14ac:dyDescent="0.35"/>
    <row r="10150" x14ac:dyDescent="0.35"/>
    <row r="10151" x14ac:dyDescent="0.35"/>
    <row r="10152" x14ac:dyDescent="0.35"/>
    <row r="10153" x14ac:dyDescent="0.35"/>
    <row r="10154" x14ac:dyDescent="0.35"/>
    <row r="10155" x14ac:dyDescent="0.35"/>
    <row r="10156" x14ac:dyDescent="0.35"/>
    <row r="10157" x14ac:dyDescent="0.35"/>
    <row r="10158" x14ac:dyDescent="0.35"/>
    <row r="10159" x14ac:dyDescent="0.35"/>
    <row r="10160" x14ac:dyDescent="0.35"/>
    <row r="10161" x14ac:dyDescent="0.35"/>
    <row r="10162" x14ac:dyDescent="0.35"/>
    <row r="10163" x14ac:dyDescent="0.35"/>
    <row r="10164" x14ac:dyDescent="0.35"/>
    <row r="10165" x14ac:dyDescent="0.35"/>
    <row r="10166" x14ac:dyDescent="0.35"/>
    <row r="10167" x14ac:dyDescent="0.35"/>
    <row r="10168" x14ac:dyDescent="0.35"/>
    <row r="10169" x14ac:dyDescent="0.35"/>
    <row r="10170" x14ac:dyDescent="0.35"/>
    <row r="10171" x14ac:dyDescent="0.35"/>
    <row r="10172" x14ac:dyDescent="0.35"/>
    <row r="10173" x14ac:dyDescent="0.35"/>
    <row r="10174" x14ac:dyDescent="0.35"/>
    <row r="10175" x14ac:dyDescent="0.35"/>
    <row r="10176" x14ac:dyDescent="0.35"/>
    <row r="10177" x14ac:dyDescent="0.35"/>
    <row r="10178" x14ac:dyDescent="0.35"/>
    <row r="10179" x14ac:dyDescent="0.35"/>
    <row r="10180" x14ac:dyDescent="0.35"/>
    <row r="10181" x14ac:dyDescent="0.35"/>
    <row r="10182" x14ac:dyDescent="0.35"/>
    <row r="10183" x14ac:dyDescent="0.35"/>
    <row r="10184" x14ac:dyDescent="0.35"/>
    <row r="10185" x14ac:dyDescent="0.35"/>
    <row r="10186" x14ac:dyDescent="0.35"/>
    <row r="10187" x14ac:dyDescent="0.35"/>
    <row r="10188" x14ac:dyDescent="0.35"/>
    <row r="10189" x14ac:dyDescent="0.35"/>
    <row r="10190" x14ac:dyDescent="0.35"/>
    <row r="10191" x14ac:dyDescent="0.35"/>
    <row r="10192" x14ac:dyDescent="0.35"/>
    <row r="10193" x14ac:dyDescent="0.35"/>
    <row r="10194" x14ac:dyDescent="0.35"/>
    <row r="10195" x14ac:dyDescent="0.35"/>
    <row r="10196" x14ac:dyDescent="0.35"/>
    <row r="10197" x14ac:dyDescent="0.35"/>
    <row r="10198" x14ac:dyDescent="0.35"/>
    <row r="10199" x14ac:dyDescent="0.35"/>
    <row r="10200" x14ac:dyDescent="0.35"/>
    <row r="10201" x14ac:dyDescent="0.35"/>
    <row r="10202" x14ac:dyDescent="0.35"/>
    <row r="10203" x14ac:dyDescent="0.35"/>
    <row r="10204" x14ac:dyDescent="0.35"/>
    <row r="10205" x14ac:dyDescent="0.35"/>
    <row r="10206" x14ac:dyDescent="0.35"/>
    <row r="10207" x14ac:dyDescent="0.35"/>
    <row r="10208" x14ac:dyDescent="0.35"/>
    <row r="10209" x14ac:dyDescent="0.35"/>
    <row r="10210" x14ac:dyDescent="0.35"/>
    <row r="10211" x14ac:dyDescent="0.35"/>
    <row r="10212" x14ac:dyDescent="0.35"/>
    <row r="10213" x14ac:dyDescent="0.35"/>
    <row r="10214" x14ac:dyDescent="0.35"/>
    <row r="10215" x14ac:dyDescent="0.35"/>
    <row r="10216" x14ac:dyDescent="0.35"/>
    <row r="10217" x14ac:dyDescent="0.35"/>
    <row r="10218" x14ac:dyDescent="0.35"/>
    <row r="10219" x14ac:dyDescent="0.35"/>
    <row r="10220" x14ac:dyDescent="0.35"/>
    <row r="10221" x14ac:dyDescent="0.35"/>
    <row r="10222" x14ac:dyDescent="0.35"/>
    <row r="10223" x14ac:dyDescent="0.35"/>
    <row r="10224" x14ac:dyDescent="0.35"/>
    <row r="10225" x14ac:dyDescent="0.35"/>
    <row r="10226" x14ac:dyDescent="0.35"/>
    <row r="10227" x14ac:dyDescent="0.35"/>
    <row r="10228" x14ac:dyDescent="0.35"/>
    <row r="10229" x14ac:dyDescent="0.35"/>
    <row r="10230" x14ac:dyDescent="0.35"/>
    <row r="10231" x14ac:dyDescent="0.35"/>
    <row r="10232" x14ac:dyDescent="0.35"/>
    <row r="10233" x14ac:dyDescent="0.35"/>
    <row r="10234" x14ac:dyDescent="0.35"/>
    <row r="10235" x14ac:dyDescent="0.35"/>
    <row r="10236" x14ac:dyDescent="0.35"/>
    <row r="10237" x14ac:dyDescent="0.35"/>
    <row r="10238" x14ac:dyDescent="0.35"/>
    <row r="10239" x14ac:dyDescent="0.35"/>
    <row r="10240" x14ac:dyDescent="0.35"/>
    <row r="10241" x14ac:dyDescent="0.35"/>
    <row r="10242" x14ac:dyDescent="0.35"/>
    <row r="10243" x14ac:dyDescent="0.35"/>
    <row r="10244" x14ac:dyDescent="0.35"/>
    <row r="10245" x14ac:dyDescent="0.35"/>
    <row r="10246" x14ac:dyDescent="0.35"/>
    <row r="10247" x14ac:dyDescent="0.35"/>
    <row r="10248" x14ac:dyDescent="0.35"/>
    <row r="10249" x14ac:dyDescent="0.35"/>
    <row r="10250" x14ac:dyDescent="0.35"/>
    <row r="10251" x14ac:dyDescent="0.35"/>
    <row r="10252" x14ac:dyDescent="0.35"/>
    <row r="10253" x14ac:dyDescent="0.35"/>
    <row r="10254" x14ac:dyDescent="0.35"/>
    <row r="10255" x14ac:dyDescent="0.35"/>
    <row r="10256" x14ac:dyDescent="0.35"/>
    <row r="10257" x14ac:dyDescent="0.35"/>
    <row r="10258" x14ac:dyDescent="0.35"/>
    <row r="10259" x14ac:dyDescent="0.35"/>
    <row r="10260" x14ac:dyDescent="0.35"/>
    <row r="10261" x14ac:dyDescent="0.35"/>
    <row r="10262" x14ac:dyDescent="0.35"/>
    <row r="10263" x14ac:dyDescent="0.35"/>
    <row r="10264" x14ac:dyDescent="0.35"/>
    <row r="10265" x14ac:dyDescent="0.35"/>
    <row r="10266" x14ac:dyDescent="0.35"/>
    <row r="10267" x14ac:dyDescent="0.35"/>
    <row r="10268" x14ac:dyDescent="0.35"/>
    <row r="10269" x14ac:dyDescent="0.35"/>
    <row r="10270" x14ac:dyDescent="0.35"/>
    <row r="10271" x14ac:dyDescent="0.35"/>
    <row r="10272" x14ac:dyDescent="0.35"/>
    <row r="10273" x14ac:dyDescent="0.35"/>
    <row r="10274" x14ac:dyDescent="0.35"/>
    <row r="10275" x14ac:dyDescent="0.35"/>
    <row r="10276" x14ac:dyDescent="0.35"/>
    <row r="10277" x14ac:dyDescent="0.35"/>
    <row r="10278" x14ac:dyDescent="0.35"/>
    <row r="10279" x14ac:dyDescent="0.35"/>
    <row r="10280" x14ac:dyDescent="0.35"/>
    <row r="10281" x14ac:dyDescent="0.35"/>
    <row r="10282" x14ac:dyDescent="0.35"/>
    <row r="10283" x14ac:dyDescent="0.35"/>
    <row r="10284" x14ac:dyDescent="0.35"/>
    <row r="10285" x14ac:dyDescent="0.35"/>
    <row r="10286" x14ac:dyDescent="0.35"/>
    <row r="10287" x14ac:dyDescent="0.35"/>
    <row r="10288" x14ac:dyDescent="0.35"/>
    <row r="10289" x14ac:dyDescent="0.35"/>
    <row r="10290" x14ac:dyDescent="0.35"/>
    <row r="10291" x14ac:dyDescent="0.35"/>
    <row r="10292" x14ac:dyDescent="0.35"/>
    <row r="10293" x14ac:dyDescent="0.35"/>
    <row r="10294" x14ac:dyDescent="0.35"/>
    <row r="10295" x14ac:dyDescent="0.35"/>
    <row r="10296" x14ac:dyDescent="0.35"/>
    <row r="10297" x14ac:dyDescent="0.35"/>
    <row r="10298" x14ac:dyDescent="0.35"/>
    <row r="10299" x14ac:dyDescent="0.35"/>
    <row r="10300" x14ac:dyDescent="0.35"/>
    <row r="10301" x14ac:dyDescent="0.35"/>
    <row r="10302" x14ac:dyDescent="0.35"/>
    <row r="10303" x14ac:dyDescent="0.35"/>
    <row r="10304" x14ac:dyDescent="0.35"/>
    <row r="10305" x14ac:dyDescent="0.35"/>
    <row r="10306" x14ac:dyDescent="0.35"/>
    <row r="10307" x14ac:dyDescent="0.35"/>
    <row r="10308" x14ac:dyDescent="0.35"/>
    <row r="10309" x14ac:dyDescent="0.35"/>
    <row r="10310" x14ac:dyDescent="0.35"/>
    <row r="10311" x14ac:dyDescent="0.35"/>
    <row r="10312" x14ac:dyDescent="0.35"/>
    <row r="10313" x14ac:dyDescent="0.35"/>
    <row r="10314" x14ac:dyDescent="0.35"/>
    <row r="10315" x14ac:dyDescent="0.35"/>
    <row r="10316" x14ac:dyDescent="0.35"/>
    <row r="10317" x14ac:dyDescent="0.35"/>
    <row r="10318" x14ac:dyDescent="0.35"/>
    <row r="10319" x14ac:dyDescent="0.35"/>
    <row r="10320" x14ac:dyDescent="0.35"/>
    <row r="10321" x14ac:dyDescent="0.35"/>
    <row r="10322" x14ac:dyDescent="0.35"/>
    <row r="10323" x14ac:dyDescent="0.35"/>
    <row r="10324" x14ac:dyDescent="0.35"/>
    <row r="10325" x14ac:dyDescent="0.35"/>
    <row r="10326" x14ac:dyDescent="0.35"/>
    <row r="10327" x14ac:dyDescent="0.35"/>
    <row r="10328" x14ac:dyDescent="0.35"/>
    <row r="10329" x14ac:dyDescent="0.35"/>
    <row r="10330" x14ac:dyDescent="0.35"/>
    <row r="10331" x14ac:dyDescent="0.35"/>
    <row r="10332" x14ac:dyDescent="0.35"/>
    <row r="10333" x14ac:dyDescent="0.35"/>
    <row r="10334" x14ac:dyDescent="0.35"/>
    <row r="10335" x14ac:dyDescent="0.35"/>
    <row r="10336" x14ac:dyDescent="0.35"/>
    <row r="10337" x14ac:dyDescent="0.35"/>
    <row r="10338" x14ac:dyDescent="0.35"/>
    <row r="10339" x14ac:dyDescent="0.35"/>
    <row r="10340" x14ac:dyDescent="0.35"/>
    <row r="10341" x14ac:dyDescent="0.35"/>
    <row r="10342" x14ac:dyDescent="0.35"/>
    <row r="10343" x14ac:dyDescent="0.35"/>
    <row r="10344" x14ac:dyDescent="0.35"/>
    <row r="10345" x14ac:dyDescent="0.35"/>
    <row r="10346" x14ac:dyDescent="0.35"/>
    <row r="10347" x14ac:dyDescent="0.35"/>
    <row r="10348" x14ac:dyDescent="0.35"/>
    <row r="10349" x14ac:dyDescent="0.35"/>
    <row r="10350" x14ac:dyDescent="0.35"/>
    <row r="10351" x14ac:dyDescent="0.35"/>
    <row r="10352" x14ac:dyDescent="0.35"/>
    <row r="10353" x14ac:dyDescent="0.35"/>
    <row r="10354" x14ac:dyDescent="0.35"/>
    <row r="10355" x14ac:dyDescent="0.35"/>
    <row r="10356" x14ac:dyDescent="0.35"/>
    <row r="10357" x14ac:dyDescent="0.35"/>
    <row r="10358" x14ac:dyDescent="0.35"/>
    <row r="10359" x14ac:dyDescent="0.35"/>
    <row r="10360" x14ac:dyDescent="0.35"/>
    <row r="10361" x14ac:dyDescent="0.35"/>
    <row r="10362" x14ac:dyDescent="0.35"/>
    <row r="10363" x14ac:dyDescent="0.35"/>
    <row r="10364" x14ac:dyDescent="0.35"/>
    <row r="10365" x14ac:dyDescent="0.35"/>
    <row r="10366" x14ac:dyDescent="0.35"/>
    <row r="10367" x14ac:dyDescent="0.35"/>
    <row r="10368" x14ac:dyDescent="0.35"/>
    <row r="10369" x14ac:dyDescent="0.35"/>
    <row r="10370" x14ac:dyDescent="0.35"/>
    <row r="10371" x14ac:dyDescent="0.35"/>
    <row r="10372" x14ac:dyDescent="0.35"/>
    <row r="10373" x14ac:dyDescent="0.35"/>
    <row r="10374" x14ac:dyDescent="0.35"/>
    <row r="10375" x14ac:dyDescent="0.35"/>
    <row r="10376" x14ac:dyDescent="0.35"/>
    <row r="10377" x14ac:dyDescent="0.35"/>
    <row r="10378" x14ac:dyDescent="0.35"/>
    <row r="10379" x14ac:dyDescent="0.35"/>
    <row r="10380" x14ac:dyDescent="0.35"/>
    <row r="10381" x14ac:dyDescent="0.35"/>
    <row r="10382" x14ac:dyDescent="0.35"/>
    <row r="10383" x14ac:dyDescent="0.35"/>
    <row r="10384" x14ac:dyDescent="0.35"/>
    <row r="10385" x14ac:dyDescent="0.35"/>
    <row r="10386" x14ac:dyDescent="0.35"/>
    <row r="10387" x14ac:dyDescent="0.35"/>
    <row r="10388" x14ac:dyDescent="0.35"/>
    <row r="10389" x14ac:dyDescent="0.35"/>
    <row r="10390" x14ac:dyDescent="0.35"/>
    <row r="10391" x14ac:dyDescent="0.35"/>
    <row r="10392" x14ac:dyDescent="0.35"/>
    <row r="10393" x14ac:dyDescent="0.35"/>
    <row r="10394" x14ac:dyDescent="0.35"/>
    <row r="10395" x14ac:dyDescent="0.35"/>
    <row r="10396" x14ac:dyDescent="0.35"/>
    <row r="10397" x14ac:dyDescent="0.35"/>
    <row r="10398" x14ac:dyDescent="0.35"/>
    <row r="10399" x14ac:dyDescent="0.35"/>
    <row r="10400" x14ac:dyDescent="0.35"/>
    <row r="10401" x14ac:dyDescent="0.35"/>
    <row r="10402" x14ac:dyDescent="0.35"/>
    <row r="10403" x14ac:dyDescent="0.35"/>
    <row r="10404" x14ac:dyDescent="0.35"/>
    <row r="10405" x14ac:dyDescent="0.35"/>
    <row r="10406" x14ac:dyDescent="0.35"/>
    <row r="10407" x14ac:dyDescent="0.35"/>
    <row r="10408" x14ac:dyDescent="0.35"/>
    <row r="10409" x14ac:dyDescent="0.35"/>
    <row r="10410" x14ac:dyDescent="0.35"/>
    <row r="10411" x14ac:dyDescent="0.35"/>
    <row r="10412" x14ac:dyDescent="0.35"/>
    <row r="10413" x14ac:dyDescent="0.35"/>
    <row r="10414" x14ac:dyDescent="0.35"/>
    <row r="10415" x14ac:dyDescent="0.35"/>
    <row r="10416" x14ac:dyDescent="0.35"/>
    <row r="10417" x14ac:dyDescent="0.35"/>
    <row r="10418" x14ac:dyDescent="0.35"/>
    <row r="10419" x14ac:dyDescent="0.35"/>
    <row r="10420" x14ac:dyDescent="0.35"/>
    <row r="10421" x14ac:dyDescent="0.35"/>
    <row r="10422" x14ac:dyDescent="0.35"/>
    <row r="10423" x14ac:dyDescent="0.35"/>
    <row r="10424" x14ac:dyDescent="0.35"/>
    <row r="10425" x14ac:dyDescent="0.35"/>
    <row r="10426" x14ac:dyDescent="0.35"/>
    <row r="10427" x14ac:dyDescent="0.35"/>
    <row r="10428" x14ac:dyDescent="0.35"/>
    <row r="10429" x14ac:dyDescent="0.35"/>
    <row r="10430" x14ac:dyDescent="0.35"/>
    <row r="10431" x14ac:dyDescent="0.35"/>
    <row r="10432" x14ac:dyDescent="0.35"/>
    <row r="10433" x14ac:dyDescent="0.35"/>
    <row r="10434" x14ac:dyDescent="0.35"/>
    <row r="10435" x14ac:dyDescent="0.35"/>
    <row r="10436" x14ac:dyDescent="0.35"/>
    <row r="10437" x14ac:dyDescent="0.35"/>
    <row r="10438" x14ac:dyDescent="0.35"/>
    <row r="10439" x14ac:dyDescent="0.35"/>
    <row r="10440" x14ac:dyDescent="0.35"/>
    <row r="10441" x14ac:dyDescent="0.35"/>
    <row r="10442" x14ac:dyDescent="0.35"/>
    <row r="10443" x14ac:dyDescent="0.35"/>
    <row r="10444" x14ac:dyDescent="0.35"/>
    <row r="10445" x14ac:dyDescent="0.35"/>
    <row r="10446" x14ac:dyDescent="0.35"/>
    <row r="10447" x14ac:dyDescent="0.35"/>
    <row r="10448" x14ac:dyDescent="0.35"/>
    <row r="10449" x14ac:dyDescent="0.35"/>
    <row r="10450" x14ac:dyDescent="0.35"/>
    <row r="10451" x14ac:dyDescent="0.35"/>
    <row r="10452" x14ac:dyDescent="0.35"/>
    <row r="10453" x14ac:dyDescent="0.35"/>
    <row r="10454" x14ac:dyDescent="0.35"/>
    <row r="10455" x14ac:dyDescent="0.35"/>
    <row r="10456" x14ac:dyDescent="0.35"/>
    <row r="10457" x14ac:dyDescent="0.35"/>
    <row r="10458" x14ac:dyDescent="0.35"/>
    <row r="10459" x14ac:dyDescent="0.35"/>
    <row r="10460" x14ac:dyDescent="0.35"/>
    <row r="10461" x14ac:dyDescent="0.35"/>
    <row r="10462" x14ac:dyDescent="0.35"/>
    <row r="10463" x14ac:dyDescent="0.35"/>
    <row r="10464" x14ac:dyDescent="0.35"/>
    <row r="10465" x14ac:dyDescent="0.35"/>
    <row r="10466" x14ac:dyDescent="0.35"/>
    <row r="10467" x14ac:dyDescent="0.35"/>
    <row r="10468" x14ac:dyDescent="0.35"/>
    <row r="10469" x14ac:dyDescent="0.35"/>
    <row r="10470" x14ac:dyDescent="0.35"/>
    <row r="10471" x14ac:dyDescent="0.35"/>
    <row r="10472" x14ac:dyDescent="0.35"/>
    <row r="10473" x14ac:dyDescent="0.35"/>
    <row r="10474" x14ac:dyDescent="0.35"/>
    <row r="10475" x14ac:dyDescent="0.35"/>
    <row r="10476" x14ac:dyDescent="0.35"/>
    <row r="10477" x14ac:dyDescent="0.35"/>
    <row r="10478" x14ac:dyDescent="0.35"/>
    <row r="10479" x14ac:dyDescent="0.35"/>
    <row r="10480" x14ac:dyDescent="0.35"/>
    <row r="10481" x14ac:dyDescent="0.35"/>
    <row r="10482" x14ac:dyDescent="0.35"/>
    <row r="10483" x14ac:dyDescent="0.35"/>
    <row r="10484" x14ac:dyDescent="0.35"/>
    <row r="10485" x14ac:dyDescent="0.35"/>
    <row r="10486" x14ac:dyDescent="0.35"/>
    <row r="10487" x14ac:dyDescent="0.35"/>
    <row r="10488" x14ac:dyDescent="0.35"/>
    <row r="10489" x14ac:dyDescent="0.35"/>
    <row r="10490" x14ac:dyDescent="0.35"/>
    <row r="10491" x14ac:dyDescent="0.35"/>
    <row r="10492" x14ac:dyDescent="0.35"/>
    <row r="10493" x14ac:dyDescent="0.35"/>
    <row r="10494" x14ac:dyDescent="0.35"/>
    <row r="10495" x14ac:dyDescent="0.35"/>
    <row r="10496" x14ac:dyDescent="0.35"/>
    <row r="10497" x14ac:dyDescent="0.35"/>
    <row r="10498" x14ac:dyDescent="0.35"/>
    <row r="10499" x14ac:dyDescent="0.35"/>
    <row r="10500" x14ac:dyDescent="0.35"/>
    <row r="10501" x14ac:dyDescent="0.35"/>
    <row r="10502" x14ac:dyDescent="0.35"/>
    <row r="10503" x14ac:dyDescent="0.35"/>
    <row r="10504" x14ac:dyDescent="0.35"/>
    <row r="10505" x14ac:dyDescent="0.35"/>
    <row r="10506" x14ac:dyDescent="0.35"/>
    <row r="10507" x14ac:dyDescent="0.35"/>
    <row r="10508" x14ac:dyDescent="0.35"/>
    <row r="10509" x14ac:dyDescent="0.35"/>
    <row r="10510" x14ac:dyDescent="0.35"/>
    <row r="10511" x14ac:dyDescent="0.35"/>
    <row r="10512" x14ac:dyDescent="0.35"/>
    <row r="10513" x14ac:dyDescent="0.35"/>
    <row r="10514" x14ac:dyDescent="0.35"/>
    <row r="10515" x14ac:dyDescent="0.35"/>
    <row r="10516" x14ac:dyDescent="0.35"/>
    <row r="10517" x14ac:dyDescent="0.35"/>
    <row r="10518" x14ac:dyDescent="0.35"/>
    <row r="10519" x14ac:dyDescent="0.35"/>
    <row r="10520" x14ac:dyDescent="0.35"/>
    <row r="10521" x14ac:dyDescent="0.35"/>
    <row r="10522" x14ac:dyDescent="0.35"/>
    <row r="10523" x14ac:dyDescent="0.35"/>
    <row r="10524" x14ac:dyDescent="0.35"/>
    <row r="10525" x14ac:dyDescent="0.35"/>
    <row r="10526" x14ac:dyDescent="0.35"/>
    <row r="10527" x14ac:dyDescent="0.35"/>
    <row r="10528" x14ac:dyDescent="0.35"/>
    <row r="10529" x14ac:dyDescent="0.35"/>
    <row r="10530" x14ac:dyDescent="0.35"/>
    <row r="10531" x14ac:dyDescent="0.35"/>
    <row r="10532" x14ac:dyDescent="0.35"/>
    <row r="10533" x14ac:dyDescent="0.35"/>
    <row r="10534" x14ac:dyDescent="0.35"/>
    <row r="10535" x14ac:dyDescent="0.35"/>
    <row r="10536" x14ac:dyDescent="0.35"/>
    <row r="10537" x14ac:dyDescent="0.35"/>
    <row r="10538" x14ac:dyDescent="0.35"/>
    <row r="10539" x14ac:dyDescent="0.35"/>
    <row r="10540" x14ac:dyDescent="0.35"/>
    <row r="10541" x14ac:dyDescent="0.35"/>
    <row r="10542" x14ac:dyDescent="0.35"/>
    <row r="10543" x14ac:dyDescent="0.35"/>
    <row r="10544" x14ac:dyDescent="0.35"/>
    <row r="10545" x14ac:dyDescent="0.35"/>
    <row r="10546" x14ac:dyDescent="0.35"/>
    <row r="10547" x14ac:dyDescent="0.35"/>
    <row r="10548" x14ac:dyDescent="0.35"/>
    <row r="10549" x14ac:dyDescent="0.35"/>
    <row r="10550" x14ac:dyDescent="0.35"/>
    <row r="10551" x14ac:dyDescent="0.35"/>
    <row r="10552" x14ac:dyDescent="0.35"/>
    <row r="10553" x14ac:dyDescent="0.35"/>
    <row r="10554" x14ac:dyDescent="0.35"/>
    <row r="10555" x14ac:dyDescent="0.35"/>
    <row r="10556" x14ac:dyDescent="0.35"/>
    <row r="10557" x14ac:dyDescent="0.35"/>
    <row r="10558" x14ac:dyDescent="0.35"/>
    <row r="10559" x14ac:dyDescent="0.35"/>
    <row r="10560" x14ac:dyDescent="0.35"/>
    <row r="10561" x14ac:dyDescent="0.35"/>
    <row r="10562" x14ac:dyDescent="0.35"/>
    <row r="10563" x14ac:dyDescent="0.35"/>
    <row r="10564" x14ac:dyDescent="0.35"/>
    <row r="10565" x14ac:dyDescent="0.35"/>
    <row r="10566" x14ac:dyDescent="0.35"/>
    <row r="10567" x14ac:dyDescent="0.35"/>
    <row r="10568" x14ac:dyDescent="0.35"/>
    <row r="10569" x14ac:dyDescent="0.35"/>
    <row r="10570" x14ac:dyDescent="0.35"/>
    <row r="10571" x14ac:dyDescent="0.35"/>
    <row r="10572" x14ac:dyDescent="0.35"/>
    <row r="10573" x14ac:dyDescent="0.35"/>
    <row r="10574" x14ac:dyDescent="0.35"/>
    <row r="10575" x14ac:dyDescent="0.35"/>
    <row r="10576" x14ac:dyDescent="0.35"/>
    <row r="10577" x14ac:dyDescent="0.35"/>
    <row r="10578" x14ac:dyDescent="0.35"/>
    <row r="10579" x14ac:dyDescent="0.35"/>
    <row r="10580" x14ac:dyDescent="0.35"/>
    <row r="10581" x14ac:dyDescent="0.35"/>
    <row r="10582" x14ac:dyDescent="0.35"/>
    <row r="10583" x14ac:dyDescent="0.35"/>
    <row r="10584" x14ac:dyDescent="0.35"/>
    <row r="10585" x14ac:dyDescent="0.35"/>
    <row r="10586" x14ac:dyDescent="0.35"/>
    <row r="10587" x14ac:dyDescent="0.35"/>
    <row r="10588" x14ac:dyDescent="0.35"/>
    <row r="10589" x14ac:dyDescent="0.35"/>
    <row r="10590" x14ac:dyDescent="0.35"/>
    <row r="10591" x14ac:dyDescent="0.35"/>
    <row r="10592" x14ac:dyDescent="0.35"/>
    <row r="10593" x14ac:dyDescent="0.35"/>
    <row r="10594" x14ac:dyDescent="0.35"/>
    <row r="10595" x14ac:dyDescent="0.35"/>
    <row r="10596" x14ac:dyDescent="0.35"/>
    <row r="10597" x14ac:dyDescent="0.35"/>
    <row r="10598" x14ac:dyDescent="0.35"/>
    <row r="10599" x14ac:dyDescent="0.35"/>
    <row r="10600" x14ac:dyDescent="0.35"/>
    <row r="10601" x14ac:dyDescent="0.35"/>
    <row r="10602" x14ac:dyDescent="0.35"/>
    <row r="10603" x14ac:dyDescent="0.35"/>
    <row r="10604" x14ac:dyDescent="0.35"/>
    <row r="10605" x14ac:dyDescent="0.35"/>
    <row r="10606" x14ac:dyDescent="0.35"/>
    <row r="10607" x14ac:dyDescent="0.35"/>
    <row r="10608" x14ac:dyDescent="0.35"/>
    <row r="10609" x14ac:dyDescent="0.35"/>
    <row r="10610" x14ac:dyDescent="0.35"/>
    <row r="10611" x14ac:dyDescent="0.35"/>
    <row r="10612" x14ac:dyDescent="0.35"/>
    <row r="10613" x14ac:dyDescent="0.35"/>
    <row r="10614" x14ac:dyDescent="0.35"/>
    <row r="10615" x14ac:dyDescent="0.35"/>
    <row r="10616" x14ac:dyDescent="0.35"/>
    <row r="10617" x14ac:dyDescent="0.35"/>
    <row r="10618" x14ac:dyDescent="0.35"/>
    <row r="10619" x14ac:dyDescent="0.35"/>
    <row r="10620" x14ac:dyDescent="0.35"/>
    <row r="10621" x14ac:dyDescent="0.35"/>
    <row r="10622" x14ac:dyDescent="0.35"/>
    <row r="10623" x14ac:dyDescent="0.35"/>
    <row r="10624" x14ac:dyDescent="0.35"/>
    <row r="10625" x14ac:dyDescent="0.35"/>
    <row r="10626" x14ac:dyDescent="0.35"/>
    <row r="10627" x14ac:dyDescent="0.35"/>
    <row r="10628" x14ac:dyDescent="0.35"/>
    <row r="10629" x14ac:dyDescent="0.35"/>
    <row r="10630" x14ac:dyDescent="0.35"/>
    <row r="10631" x14ac:dyDescent="0.35"/>
    <row r="10632" x14ac:dyDescent="0.35"/>
    <row r="10633" x14ac:dyDescent="0.35"/>
    <row r="10634" x14ac:dyDescent="0.35"/>
    <row r="10635" x14ac:dyDescent="0.35"/>
    <row r="10636" x14ac:dyDescent="0.35"/>
    <row r="10637" x14ac:dyDescent="0.35"/>
    <row r="10638" x14ac:dyDescent="0.35"/>
    <row r="10639" x14ac:dyDescent="0.35"/>
    <row r="10640" x14ac:dyDescent="0.35"/>
    <row r="10641" x14ac:dyDescent="0.35"/>
    <row r="10642" x14ac:dyDescent="0.35"/>
    <row r="10643" x14ac:dyDescent="0.35"/>
    <row r="10644" x14ac:dyDescent="0.35"/>
    <row r="10645" x14ac:dyDescent="0.35"/>
    <row r="10646" x14ac:dyDescent="0.35"/>
    <row r="10647" x14ac:dyDescent="0.35"/>
    <row r="10648" x14ac:dyDescent="0.35"/>
    <row r="10649" x14ac:dyDescent="0.35"/>
    <row r="10650" x14ac:dyDescent="0.35"/>
    <row r="10651" x14ac:dyDescent="0.35"/>
    <row r="10652" x14ac:dyDescent="0.35"/>
    <row r="10653" x14ac:dyDescent="0.35"/>
    <row r="10654" x14ac:dyDescent="0.35"/>
    <row r="10655" x14ac:dyDescent="0.35"/>
    <row r="10656" x14ac:dyDescent="0.35"/>
    <row r="10657" x14ac:dyDescent="0.35"/>
    <row r="10658" x14ac:dyDescent="0.35"/>
    <row r="10659" x14ac:dyDescent="0.35"/>
    <row r="10660" x14ac:dyDescent="0.35"/>
    <row r="10661" x14ac:dyDescent="0.35"/>
    <row r="10662" x14ac:dyDescent="0.35"/>
    <row r="10663" x14ac:dyDescent="0.35"/>
    <row r="10664" x14ac:dyDescent="0.35"/>
    <row r="10665" x14ac:dyDescent="0.35"/>
    <row r="10666" x14ac:dyDescent="0.35"/>
    <row r="10667" x14ac:dyDescent="0.35"/>
    <row r="10668" x14ac:dyDescent="0.35"/>
    <row r="10669" x14ac:dyDescent="0.35"/>
    <row r="10670" x14ac:dyDescent="0.35"/>
    <row r="10671" x14ac:dyDescent="0.35"/>
    <row r="10672" x14ac:dyDescent="0.35"/>
    <row r="10673" x14ac:dyDescent="0.35"/>
    <row r="10674" x14ac:dyDescent="0.35"/>
    <row r="10675" x14ac:dyDescent="0.35"/>
    <row r="10676" x14ac:dyDescent="0.35"/>
    <row r="10677" x14ac:dyDescent="0.35"/>
    <row r="10678" x14ac:dyDescent="0.35"/>
    <row r="10679" x14ac:dyDescent="0.35"/>
    <row r="10680" x14ac:dyDescent="0.35"/>
    <row r="10681" x14ac:dyDescent="0.35"/>
    <row r="10682" x14ac:dyDescent="0.35"/>
    <row r="10683" x14ac:dyDescent="0.35"/>
    <row r="10684" x14ac:dyDescent="0.35"/>
    <row r="10685" x14ac:dyDescent="0.35"/>
    <row r="10686" x14ac:dyDescent="0.35"/>
    <row r="10687" x14ac:dyDescent="0.35"/>
    <row r="10688" x14ac:dyDescent="0.35"/>
    <row r="10689" x14ac:dyDescent="0.35"/>
    <row r="10690" x14ac:dyDescent="0.35"/>
    <row r="10691" x14ac:dyDescent="0.35"/>
    <row r="10692" x14ac:dyDescent="0.35"/>
    <row r="10693" x14ac:dyDescent="0.35"/>
    <row r="10694" x14ac:dyDescent="0.35"/>
    <row r="10695" x14ac:dyDescent="0.35"/>
    <row r="10696" x14ac:dyDescent="0.35"/>
    <row r="10697" x14ac:dyDescent="0.35"/>
    <row r="10698" x14ac:dyDescent="0.35"/>
    <row r="10699" x14ac:dyDescent="0.35"/>
    <row r="10700" x14ac:dyDescent="0.35"/>
    <row r="10701" x14ac:dyDescent="0.35"/>
    <row r="10702" x14ac:dyDescent="0.35"/>
    <row r="10703" x14ac:dyDescent="0.35"/>
    <row r="10704" x14ac:dyDescent="0.35"/>
    <row r="10705" x14ac:dyDescent="0.35"/>
    <row r="10706" x14ac:dyDescent="0.35"/>
    <row r="10707" x14ac:dyDescent="0.35"/>
    <row r="10708" x14ac:dyDescent="0.35"/>
    <row r="10709" x14ac:dyDescent="0.35"/>
    <row r="10710" x14ac:dyDescent="0.35"/>
    <row r="10711" x14ac:dyDescent="0.35"/>
    <row r="10712" x14ac:dyDescent="0.35"/>
    <row r="10713" x14ac:dyDescent="0.35"/>
    <row r="10714" x14ac:dyDescent="0.35"/>
    <row r="10715" x14ac:dyDescent="0.35"/>
    <row r="10716" x14ac:dyDescent="0.35"/>
    <row r="10717" x14ac:dyDescent="0.35"/>
    <row r="10718" x14ac:dyDescent="0.35"/>
    <row r="10719" x14ac:dyDescent="0.35"/>
    <row r="10720" x14ac:dyDescent="0.35"/>
    <row r="10721" x14ac:dyDescent="0.35"/>
    <row r="10722" x14ac:dyDescent="0.35"/>
    <row r="10723" x14ac:dyDescent="0.35"/>
    <row r="10724" x14ac:dyDescent="0.35"/>
    <row r="10725" x14ac:dyDescent="0.35"/>
    <row r="10726" x14ac:dyDescent="0.35"/>
    <row r="10727" x14ac:dyDescent="0.35"/>
    <row r="10728" x14ac:dyDescent="0.35"/>
    <row r="10729" x14ac:dyDescent="0.35"/>
    <row r="10730" x14ac:dyDescent="0.35"/>
    <row r="10731" x14ac:dyDescent="0.35"/>
    <row r="10732" x14ac:dyDescent="0.35"/>
    <row r="10733" x14ac:dyDescent="0.35"/>
    <row r="10734" x14ac:dyDescent="0.35"/>
    <row r="10735" x14ac:dyDescent="0.35"/>
    <row r="10736" x14ac:dyDescent="0.35"/>
    <row r="10737" x14ac:dyDescent="0.35"/>
    <row r="10738" x14ac:dyDescent="0.35"/>
    <row r="10739" x14ac:dyDescent="0.35"/>
    <row r="10740" x14ac:dyDescent="0.35"/>
    <row r="10741" x14ac:dyDescent="0.35"/>
    <row r="10742" x14ac:dyDescent="0.35"/>
    <row r="10743" x14ac:dyDescent="0.35"/>
    <row r="10744" x14ac:dyDescent="0.35"/>
    <row r="10745" x14ac:dyDescent="0.35"/>
    <row r="10746" x14ac:dyDescent="0.35"/>
    <row r="10747" x14ac:dyDescent="0.35"/>
    <row r="10748" x14ac:dyDescent="0.35"/>
    <row r="10749" x14ac:dyDescent="0.35"/>
    <row r="10750" x14ac:dyDescent="0.35"/>
    <row r="10751" x14ac:dyDescent="0.35"/>
    <row r="10752" x14ac:dyDescent="0.35"/>
    <row r="10753" x14ac:dyDescent="0.35"/>
    <row r="10754" x14ac:dyDescent="0.35"/>
    <row r="10755" x14ac:dyDescent="0.35"/>
    <row r="10756" x14ac:dyDescent="0.35"/>
    <row r="10757" x14ac:dyDescent="0.35"/>
    <row r="10758" x14ac:dyDescent="0.35"/>
    <row r="10759" x14ac:dyDescent="0.35"/>
    <row r="10760" x14ac:dyDescent="0.35"/>
    <row r="10761" x14ac:dyDescent="0.35"/>
    <row r="10762" x14ac:dyDescent="0.35"/>
    <row r="10763" x14ac:dyDescent="0.35"/>
    <row r="10764" x14ac:dyDescent="0.35"/>
    <row r="10765" x14ac:dyDescent="0.35"/>
    <row r="10766" x14ac:dyDescent="0.35"/>
    <row r="10767" x14ac:dyDescent="0.35"/>
    <row r="10768" x14ac:dyDescent="0.35"/>
    <row r="10769" x14ac:dyDescent="0.35"/>
    <row r="10770" x14ac:dyDescent="0.35"/>
    <row r="10771" x14ac:dyDescent="0.35"/>
    <row r="10772" x14ac:dyDescent="0.35"/>
    <row r="10773" x14ac:dyDescent="0.35"/>
    <row r="10774" x14ac:dyDescent="0.35"/>
    <row r="10775" x14ac:dyDescent="0.35"/>
    <row r="10776" x14ac:dyDescent="0.35"/>
    <row r="10777" x14ac:dyDescent="0.35"/>
    <row r="10778" x14ac:dyDescent="0.35"/>
    <row r="10779" x14ac:dyDescent="0.35"/>
    <row r="10780" x14ac:dyDescent="0.35"/>
    <row r="10781" x14ac:dyDescent="0.35"/>
    <row r="10782" x14ac:dyDescent="0.35"/>
    <row r="10783" x14ac:dyDescent="0.35"/>
    <row r="10784" x14ac:dyDescent="0.35"/>
    <row r="10785" x14ac:dyDescent="0.35"/>
    <row r="10786" x14ac:dyDescent="0.35"/>
    <row r="10787" x14ac:dyDescent="0.35"/>
    <row r="10788" x14ac:dyDescent="0.35"/>
    <row r="10789" x14ac:dyDescent="0.35"/>
    <row r="10790" x14ac:dyDescent="0.35"/>
    <row r="10791" x14ac:dyDescent="0.35"/>
    <row r="10792" x14ac:dyDescent="0.35"/>
    <row r="10793" x14ac:dyDescent="0.35"/>
    <row r="10794" x14ac:dyDescent="0.35"/>
    <row r="10795" x14ac:dyDescent="0.35"/>
    <row r="10796" x14ac:dyDescent="0.35"/>
    <row r="10797" x14ac:dyDescent="0.35"/>
    <row r="10798" x14ac:dyDescent="0.35"/>
    <row r="10799" x14ac:dyDescent="0.35"/>
    <row r="10800" x14ac:dyDescent="0.35"/>
    <row r="10801" x14ac:dyDescent="0.35"/>
    <row r="10802" x14ac:dyDescent="0.35"/>
    <row r="10803" x14ac:dyDescent="0.35"/>
    <row r="10804" x14ac:dyDescent="0.35"/>
    <row r="10805" x14ac:dyDescent="0.35"/>
    <row r="10806" x14ac:dyDescent="0.35"/>
    <row r="10807" x14ac:dyDescent="0.35"/>
    <row r="10808" x14ac:dyDescent="0.35"/>
    <row r="10809" x14ac:dyDescent="0.35"/>
    <row r="10810" x14ac:dyDescent="0.35"/>
    <row r="10811" x14ac:dyDescent="0.35"/>
    <row r="10812" x14ac:dyDescent="0.35"/>
    <row r="10813" x14ac:dyDescent="0.35"/>
    <row r="10814" x14ac:dyDescent="0.35"/>
    <row r="10815" x14ac:dyDescent="0.35"/>
    <row r="10816" x14ac:dyDescent="0.35"/>
    <row r="10817" x14ac:dyDescent="0.35"/>
    <row r="10818" x14ac:dyDescent="0.35"/>
    <row r="10819" x14ac:dyDescent="0.35"/>
    <row r="10820" x14ac:dyDescent="0.35"/>
    <row r="10821" x14ac:dyDescent="0.35"/>
    <row r="10822" x14ac:dyDescent="0.35"/>
    <row r="10823" x14ac:dyDescent="0.35"/>
    <row r="10824" x14ac:dyDescent="0.35"/>
    <row r="10825" x14ac:dyDescent="0.35"/>
    <row r="10826" x14ac:dyDescent="0.35"/>
    <row r="10827" x14ac:dyDescent="0.35"/>
    <row r="10828" x14ac:dyDescent="0.35"/>
    <row r="10829" x14ac:dyDescent="0.35"/>
    <row r="10830" x14ac:dyDescent="0.35"/>
    <row r="10831" x14ac:dyDescent="0.35"/>
    <row r="10832" x14ac:dyDescent="0.35"/>
    <row r="10833" x14ac:dyDescent="0.35"/>
    <row r="10834" x14ac:dyDescent="0.35"/>
    <row r="10835" x14ac:dyDescent="0.35"/>
    <row r="10836" x14ac:dyDescent="0.35"/>
    <row r="10837" x14ac:dyDescent="0.35"/>
    <row r="10838" x14ac:dyDescent="0.35"/>
    <row r="10839" x14ac:dyDescent="0.35"/>
    <row r="10840" x14ac:dyDescent="0.35"/>
    <row r="10841" x14ac:dyDescent="0.35"/>
    <row r="10842" x14ac:dyDescent="0.35"/>
    <row r="10843" x14ac:dyDescent="0.35"/>
    <row r="10844" x14ac:dyDescent="0.35"/>
    <row r="10845" x14ac:dyDescent="0.35"/>
    <row r="10846" x14ac:dyDescent="0.35"/>
    <row r="10847" x14ac:dyDescent="0.35"/>
    <row r="10848" x14ac:dyDescent="0.35"/>
    <row r="10849" x14ac:dyDescent="0.35"/>
    <row r="10850" x14ac:dyDescent="0.35"/>
    <row r="10851" x14ac:dyDescent="0.35"/>
    <row r="10852" x14ac:dyDescent="0.35"/>
    <row r="10853" x14ac:dyDescent="0.35"/>
    <row r="10854" x14ac:dyDescent="0.35"/>
    <row r="10855" x14ac:dyDescent="0.35"/>
    <row r="10856" x14ac:dyDescent="0.35"/>
    <row r="10857" x14ac:dyDescent="0.35"/>
    <row r="10858" x14ac:dyDescent="0.35"/>
    <row r="10859" x14ac:dyDescent="0.35"/>
    <row r="10860" x14ac:dyDescent="0.35"/>
    <row r="10861" x14ac:dyDescent="0.35"/>
    <row r="10862" x14ac:dyDescent="0.35"/>
    <row r="10863" x14ac:dyDescent="0.35"/>
    <row r="10864" x14ac:dyDescent="0.35"/>
    <row r="10865" x14ac:dyDescent="0.35"/>
    <row r="10866" x14ac:dyDescent="0.35"/>
    <row r="10867" x14ac:dyDescent="0.35"/>
    <row r="10868" x14ac:dyDescent="0.35"/>
    <row r="10869" x14ac:dyDescent="0.35"/>
    <row r="10870" x14ac:dyDescent="0.35"/>
    <row r="10871" x14ac:dyDescent="0.35"/>
    <row r="10872" x14ac:dyDescent="0.35"/>
    <row r="10873" x14ac:dyDescent="0.35"/>
    <row r="10874" x14ac:dyDescent="0.35"/>
    <row r="10875" x14ac:dyDescent="0.35"/>
    <row r="10876" x14ac:dyDescent="0.35"/>
    <row r="10877" x14ac:dyDescent="0.35"/>
    <row r="10878" x14ac:dyDescent="0.35"/>
    <row r="10879" x14ac:dyDescent="0.35"/>
    <row r="10880" x14ac:dyDescent="0.35"/>
    <row r="10881" x14ac:dyDescent="0.35"/>
    <row r="10882" x14ac:dyDescent="0.35"/>
    <row r="10883" x14ac:dyDescent="0.35"/>
    <row r="10884" x14ac:dyDescent="0.35"/>
    <row r="10885" x14ac:dyDescent="0.35"/>
    <row r="10886" x14ac:dyDescent="0.35"/>
    <row r="10887" x14ac:dyDescent="0.35"/>
    <row r="10888" x14ac:dyDescent="0.35"/>
    <row r="10889" x14ac:dyDescent="0.35"/>
    <row r="10890" x14ac:dyDescent="0.35"/>
    <row r="10891" x14ac:dyDescent="0.35"/>
    <row r="10892" x14ac:dyDescent="0.35"/>
    <row r="10893" x14ac:dyDescent="0.35"/>
    <row r="10894" x14ac:dyDescent="0.35"/>
    <row r="10895" x14ac:dyDescent="0.35"/>
    <row r="10896" x14ac:dyDescent="0.35"/>
    <row r="10897" x14ac:dyDescent="0.35"/>
    <row r="10898" x14ac:dyDescent="0.35"/>
    <row r="10899" x14ac:dyDescent="0.35"/>
    <row r="10900" x14ac:dyDescent="0.35"/>
    <row r="10901" x14ac:dyDescent="0.35"/>
    <row r="10902" x14ac:dyDescent="0.35"/>
    <row r="10903" x14ac:dyDescent="0.35"/>
    <row r="10904" x14ac:dyDescent="0.35"/>
    <row r="10905" x14ac:dyDescent="0.35"/>
    <row r="10906" x14ac:dyDescent="0.35"/>
    <row r="10907" x14ac:dyDescent="0.35"/>
    <row r="10908" x14ac:dyDescent="0.35"/>
    <row r="10909" x14ac:dyDescent="0.35"/>
    <row r="10910" x14ac:dyDescent="0.35"/>
    <row r="10911" x14ac:dyDescent="0.35"/>
    <row r="10912" x14ac:dyDescent="0.35"/>
    <row r="10913" x14ac:dyDescent="0.35"/>
    <row r="10914" x14ac:dyDescent="0.35"/>
    <row r="10915" x14ac:dyDescent="0.35"/>
    <row r="10916" x14ac:dyDescent="0.35"/>
    <row r="10917" x14ac:dyDescent="0.35"/>
    <row r="10918" x14ac:dyDescent="0.35"/>
    <row r="10919" x14ac:dyDescent="0.35"/>
    <row r="10920" x14ac:dyDescent="0.35"/>
    <row r="10921" x14ac:dyDescent="0.35"/>
    <row r="10922" x14ac:dyDescent="0.35"/>
    <row r="10923" x14ac:dyDescent="0.35"/>
    <row r="10924" x14ac:dyDescent="0.35"/>
    <row r="10925" x14ac:dyDescent="0.35"/>
    <row r="10926" x14ac:dyDescent="0.35"/>
    <row r="10927" x14ac:dyDescent="0.35"/>
    <row r="10928" x14ac:dyDescent="0.35"/>
    <row r="10929" x14ac:dyDescent="0.35"/>
    <row r="10930" x14ac:dyDescent="0.35"/>
    <row r="10931" x14ac:dyDescent="0.35"/>
    <row r="10932" x14ac:dyDescent="0.35"/>
    <row r="10933" x14ac:dyDescent="0.35"/>
    <row r="10934" x14ac:dyDescent="0.35"/>
    <row r="10935" x14ac:dyDescent="0.35"/>
    <row r="10936" x14ac:dyDescent="0.35"/>
    <row r="10937" x14ac:dyDescent="0.35"/>
    <row r="10938" x14ac:dyDescent="0.35"/>
    <row r="10939" x14ac:dyDescent="0.35"/>
    <row r="10940" x14ac:dyDescent="0.35"/>
    <row r="10941" x14ac:dyDescent="0.35"/>
    <row r="10942" x14ac:dyDescent="0.35"/>
    <row r="10943" x14ac:dyDescent="0.35"/>
    <row r="10944" x14ac:dyDescent="0.35"/>
    <row r="10945" x14ac:dyDescent="0.35"/>
    <row r="10946" x14ac:dyDescent="0.35"/>
    <row r="10947" x14ac:dyDescent="0.35"/>
    <row r="10948" x14ac:dyDescent="0.35"/>
    <row r="10949" x14ac:dyDescent="0.35"/>
    <row r="10950" x14ac:dyDescent="0.35"/>
    <row r="10951" x14ac:dyDescent="0.35"/>
    <row r="10952" x14ac:dyDescent="0.35"/>
    <row r="10953" x14ac:dyDescent="0.35"/>
    <row r="10954" x14ac:dyDescent="0.35"/>
    <row r="10955" x14ac:dyDescent="0.35"/>
    <row r="10956" x14ac:dyDescent="0.35"/>
    <row r="10957" x14ac:dyDescent="0.35"/>
    <row r="10958" x14ac:dyDescent="0.35"/>
    <row r="10959" x14ac:dyDescent="0.35"/>
    <row r="10960" x14ac:dyDescent="0.35"/>
    <row r="10961" x14ac:dyDescent="0.35"/>
    <row r="10962" x14ac:dyDescent="0.35"/>
    <row r="10963" x14ac:dyDescent="0.35"/>
    <row r="10964" x14ac:dyDescent="0.35"/>
    <row r="10965" x14ac:dyDescent="0.35"/>
    <row r="10966" x14ac:dyDescent="0.35"/>
    <row r="10967" x14ac:dyDescent="0.35"/>
    <row r="10968" x14ac:dyDescent="0.35"/>
    <row r="10969" x14ac:dyDescent="0.35"/>
    <row r="10970" x14ac:dyDescent="0.35"/>
    <row r="10971" x14ac:dyDescent="0.35"/>
    <row r="10972" x14ac:dyDescent="0.35"/>
    <row r="10973" x14ac:dyDescent="0.35"/>
    <row r="10974" x14ac:dyDescent="0.35"/>
    <row r="10975" x14ac:dyDescent="0.35"/>
    <row r="10976" x14ac:dyDescent="0.35"/>
    <row r="10977" x14ac:dyDescent="0.35"/>
    <row r="10978" x14ac:dyDescent="0.35"/>
    <row r="10979" x14ac:dyDescent="0.35"/>
    <row r="10980" x14ac:dyDescent="0.35"/>
    <row r="10981" x14ac:dyDescent="0.35"/>
    <row r="10982" x14ac:dyDescent="0.35"/>
    <row r="10983" x14ac:dyDescent="0.35"/>
    <row r="10984" x14ac:dyDescent="0.35"/>
    <row r="10985" x14ac:dyDescent="0.35"/>
    <row r="10986" x14ac:dyDescent="0.35"/>
    <row r="10987" x14ac:dyDescent="0.35"/>
    <row r="10988" x14ac:dyDescent="0.35"/>
    <row r="10989" x14ac:dyDescent="0.35"/>
    <row r="10990" x14ac:dyDescent="0.35"/>
    <row r="10991" x14ac:dyDescent="0.35"/>
    <row r="10992" x14ac:dyDescent="0.35"/>
    <row r="10993" x14ac:dyDescent="0.35"/>
    <row r="10994" x14ac:dyDescent="0.35"/>
    <row r="10995" x14ac:dyDescent="0.35"/>
    <row r="10996" x14ac:dyDescent="0.35"/>
    <row r="10997" x14ac:dyDescent="0.35"/>
    <row r="10998" x14ac:dyDescent="0.35"/>
    <row r="10999" x14ac:dyDescent="0.35"/>
    <row r="11000" x14ac:dyDescent="0.35"/>
    <row r="11001" x14ac:dyDescent="0.35"/>
    <row r="11002" x14ac:dyDescent="0.35"/>
    <row r="11003" x14ac:dyDescent="0.35"/>
    <row r="11004" x14ac:dyDescent="0.35"/>
    <row r="11005" x14ac:dyDescent="0.35"/>
    <row r="11006" x14ac:dyDescent="0.35"/>
    <row r="11007" x14ac:dyDescent="0.35"/>
    <row r="11008" x14ac:dyDescent="0.35"/>
    <row r="11009" x14ac:dyDescent="0.35"/>
    <row r="11010" x14ac:dyDescent="0.35"/>
    <row r="11011" x14ac:dyDescent="0.35"/>
    <row r="11012" x14ac:dyDescent="0.35"/>
    <row r="11013" x14ac:dyDescent="0.35"/>
    <row r="11014" x14ac:dyDescent="0.35"/>
    <row r="11015" x14ac:dyDescent="0.35"/>
    <row r="11016" x14ac:dyDescent="0.35"/>
    <row r="11017" x14ac:dyDescent="0.35"/>
    <row r="11018" x14ac:dyDescent="0.35"/>
    <row r="11019" x14ac:dyDescent="0.35"/>
    <row r="11020" x14ac:dyDescent="0.35"/>
    <row r="11021" x14ac:dyDescent="0.35"/>
    <row r="11022" x14ac:dyDescent="0.35"/>
    <row r="11023" x14ac:dyDescent="0.35"/>
    <row r="11024" x14ac:dyDescent="0.35"/>
    <row r="11025" x14ac:dyDescent="0.35"/>
    <row r="11026" x14ac:dyDescent="0.35"/>
    <row r="11027" x14ac:dyDescent="0.35"/>
    <row r="11028" x14ac:dyDescent="0.35"/>
    <row r="11029" x14ac:dyDescent="0.35"/>
    <row r="11030" x14ac:dyDescent="0.35"/>
    <row r="11031" x14ac:dyDescent="0.35"/>
    <row r="11032" x14ac:dyDescent="0.35"/>
    <row r="11033" x14ac:dyDescent="0.35"/>
    <row r="11034" x14ac:dyDescent="0.35"/>
    <row r="11035" x14ac:dyDescent="0.35"/>
    <row r="11036" x14ac:dyDescent="0.35"/>
    <row r="11037" x14ac:dyDescent="0.35"/>
    <row r="11038" x14ac:dyDescent="0.35"/>
    <row r="11039" x14ac:dyDescent="0.35"/>
    <row r="11040" x14ac:dyDescent="0.35"/>
    <row r="11041" x14ac:dyDescent="0.35"/>
    <row r="11042" x14ac:dyDescent="0.35"/>
    <row r="11043" x14ac:dyDescent="0.35"/>
    <row r="11044" x14ac:dyDescent="0.35"/>
    <row r="11045" x14ac:dyDescent="0.35"/>
    <row r="11046" x14ac:dyDescent="0.35"/>
    <row r="11047" x14ac:dyDescent="0.35"/>
    <row r="11048" x14ac:dyDescent="0.35"/>
    <row r="11049" x14ac:dyDescent="0.35"/>
    <row r="11050" x14ac:dyDescent="0.35"/>
    <row r="11051" x14ac:dyDescent="0.35"/>
    <row r="11052" x14ac:dyDescent="0.35"/>
    <row r="11053" x14ac:dyDescent="0.35"/>
    <row r="11054" x14ac:dyDescent="0.35"/>
    <row r="11055" x14ac:dyDescent="0.35"/>
    <row r="11056" x14ac:dyDescent="0.35"/>
    <row r="11057" x14ac:dyDescent="0.35"/>
    <row r="11058" x14ac:dyDescent="0.35"/>
    <row r="11059" x14ac:dyDescent="0.35"/>
    <row r="11060" x14ac:dyDescent="0.35"/>
    <row r="11061" x14ac:dyDescent="0.35"/>
    <row r="11062" x14ac:dyDescent="0.35"/>
    <row r="11063" x14ac:dyDescent="0.35"/>
    <row r="11064" x14ac:dyDescent="0.35"/>
    <row r="11065" x14ac:dyDescent="0.35"/>
    <row r="11066" x14ac:dyDescent="0.35"/>
    <row r="11067" x14ac:dyDescent="0.35"/>
    <row r="11068" x14ac:dyDescent="0.35"/>
    <row r="11069" x14ac:dyDescent="0.35"/>
    <row r="11070" x14ac:dyDescent="0.35"/>
    <row r="11071" x14ac:dyDescent="0.35"/>
    <row r="11072" x14ac:dyDescent="0.35"/>
    <row r="11073" x14ac:dyDescent="0.35"/>
    <row r="11074" x14ac:dyDescent="0.35"/>
    <row r="11075" x14ac:dyDescent="0.35"/>
    <row r="11076" x14ac:dyDescent="0.35"/>
    <row r="11077" x14ac:dyDescent="0.35"/>
    <row r="11078" x14ac:dyDescent="0.35"/>
    <row r="11079" x14ac:dyDescent="0.35"/>
    <row r="11080" x14ac:dyDescent="0.35"/>
    <row r="11081" x14ac:dyDescent="0.35"/>
    <row r="11082" x14ac:dyDescent="0.35"/>
    <row r="11083" x14ac:dyDescent="0.35"/>
    <row r="11084" x14ac:dyDescent="0.35"/>
    <row r="11085" x14ac:dyDescent="0.35"/>
    <row r="11086" x14ac:dyDescent="0.35"/>
    <row r="11087" x14ac:dyDescent="0.35"/>
    <row r="11088" x14ac:dyDescent="0.35"/>
    <row r="11089" x14ac:dyDescent="0.35"/>
    <row r="11090" x14ac:dyDescent="0.35"/>
    <row r="11091" x14ac:dyDescent="0.35"/>
    <row r="11092" x14ac:dyDescent="0.35"/>
    <row r="11093" x14ac:dyDescent="0.35"/>
    <row r="11094" x14ac:dyDescent="0.35"/>
    <row r="11095" x14ac:dyDescent="0.35"/>
    <row r="11096" x14ac:dyDescent="0.35"/>
    <row r="11097" x14ac:dyDescent="0.35"/>
    <row r="11098" x14ac:dyDescent="0.35"/>
    <row r="11099" x14ac:dyDescent="0.35"/>
    <row r="11100" x14ac:dyDescent="0.35"/>
    <row r="11101" x14ac:dyDescent="0.35"/>
    <row r="11102" x14ac:dyDescent="0.35"/>
    <row r="11103" x14ac:dyDescent="0.35"/>
    <row r="11104" x14ac:dyDescent="0.35"/>
    <row r="11105" x14ac:dyDescent="0.35"/>
    <row r="11106" x14ac:dyDescent="0.35"/>
    <row r="11107" x14ac:dyDescent="0.35"/>
    <row r="11108" x14ac:dyDescent="0.35"/>
    <row r="11109" x14ac:dyDescent="0.35"/>
    <row r="11110" x14ac:dyDescent="0.35"/>
    <row r="11111" x14ac:dyDescent="0.35"/>
    <row r="11112" x14ac:dyDescent="0.35"/>
    <row r="11113" x14ac:dyDescent="0.35"/>
    <row r="11114" x14ac:dyDescent="0.35"/>
    <row r="11115" x14ac:dyDescent="0.35"/>
    <row r="11116" x14ac:dyDescent="0.35"/>
    <row r="11117" x14ac:dyDescent="0.35"/>
    <row r="11118" x14ac:dyDescent="0.35"/>
    <row r="11119" x14ac:dyDescent="0.35"/>
    <row r="11120" x14ac:dyDescent="0.35"/>
    <row r="11121" x14ac:dyDescent="0.35"/>
    <row r="11122" x14ac:dyDescent="0.35"/>
    <row r="11123" x14ac:dyDescent="0.35"/>
    <row r="11124" x14ac:dyDescent="0.35"/>
    <row r="11125" x14ac:dyDescent="0.35"/>
    <row r="11126" x14ac:dyDescent="0.35"/>
    <row r="11127" x14ac:dyDescent="0.35"/>
    <row r="11128" x14ac:dyDescent="0.35"/>
    <row r="11129" x14ac:dyDescent="0.35"/>
    <row r="11130" x14ac:dyDescent="0.35"/>
    <row r="11131" x14ac:dyDescent="0.35"/>
    <row r="11132" x14ac:dyDescent="0.35"/>
    <row r="11133" x14ac:dyDescent="0.35"/>
    <row r="11134" x14ac:dyDescent="0.35"/>
    <row r="11135" x14ac:dyDescent="0.35"/>
    <row r="11136" x14ac:dyDescent="0.35"/>
    <row r="11137" x14ac:dyDescent="0.35"/>
    <row r="11138" x14ac:dyDescent="0.35"/>
    <row r="11139" x14ac:dyDescent="0.35"/>
    <row r="11140" x14ac:dyDescent="0.35"/>
    <row r="11141" x14ac:dyDescent="0.35"/>
    <row r="11142" x14ac:dyDescent="0.35"/>
    <row r="11143" x14ac:dyDescent="0.35"/>
    <row r="11144" x14ac:dyDescent="0.35"/>
    <row r="11145" x14ac:dyDescent="0.35"/>
    <row r="11146" x14ac:dyDescent="0.35"/>
    <row r="11147" x14ac:dyDescent="0.35"/>
    <row r="11148" x14ac:dyDescent="0.35"/>
    <row r="11149" x14ac:dyDescent="0.35"/>
    <row r="11150" x14ac:dyDescent="0.35"/>
    <row r="11151" x14ac:dyDescent="0.35"/>
    <row r="11152" x14ac:dyDescent="0.35"/>
    <row r="11153" x14ac:dyDescent="0.35"/>
    <row r="11154" x14ac:dyDescent="0.35"/>
    <row r="11155" x14ac:dyDescent="0.35"/>
    <row r="11156" x14ac:dyDescent="0.35"/>
    <row r="11157" x14ac:dyDescent="0.35"/>
    <row r="11158" x14ac:dyDescent="0.35"/>
    <row r="11159" x14ac:dyDescent="0.35"/>
    <row r="11160" x14ac:dyDescent="0.35"/>
    <row r="11161" x14ac:dyDescent="0.35"/>
    <row r="11162" x14ac:dyDescent="0.35"/>
    <row r="11163" x14ac:dyDescent="0.35"/>
    <row r="11164" x14ac:dyDescent="0.35"/>
    <row r="11165" x14ac:dyDescent="0.35"/>
    <row r="11166" x14ac:dyDescent="0.35"/>
    <row r="11167" x14ac:dyDescent="0.35"/>
    <row r="11168" x14ac:dyDescent="0.35"/>
    <row r="11169" x14ac:dyDescent="0.35"/>
    <row r="11170" x14ac:dyDescent="0.35"/>
    <row r="11171" x14ac:dyDescent="0.35"/>
    <row r="11172" x14ac:dyDescent="0.35"/>
    <row r="11173" x14ac:dyDescent="0.35"/>
    <row r="11174" x14ac:dyDescent="0.35"/>
    <row r="11175" x14ac:dyDescent="0.35"/>
    <row r="11176" x14ac:dyDescent="0.35"/>
    <row r="11177" x14ac:dyDescent="0.35"/>
    <row r="11178" x14ac:dyDescent="0.35"/>
    <row r="11179" x14ac:dyDescent="0.35"/>
    <row r="11180" x14ac:dyDescent="0.35"/>
    <row r="11181" x14ac:dyDescent="0.35"/>
    <row r="11182" x14ac:dyDescent="0.35"/>
    <row r="11183" x14ac:dyDescent="0.35"/>
    <row r="11184" x14ac:dyDescent="0.35"/>
    <row r="11185" x14ac:dyDescent="0.35"/>
    <row r="11186" x14ac:dyDescent="0.35"/>
    <row r="11187" x14ac:dyDescent="0.35"/>
    <row r="11188" x14ac:dyDescent="0.35"/>
    <row r="11189" x14ac:dyDescent="0.35"/>
    <row r="11190" x14ac:dyDescent="0.35"/>
    <row r="11191" x14ac:dyDescent="0.35"/>
    <row r="11192" x14ac:dyDescent="0.35"/>
    <row r="11193" x14ac:dyDescent="0.35"/>
    <row r="11194" x14ac:dyDescent="0.35"/>
    <row r="11195" x14ac:dyDescent="0.35"/>
    <row r="11196" x14ac:dyDescent="0.35"/>
    <row r="11197" x14ac:dyDescent="0.35"/>
    <row r="11198" x14ac:dyDescent="0.35"/>
    <row r="11199" x14ac:dyDescent="0.35"/>
    <row r="11200" x14ac:dyDescent="0.35"/>
    <row r="11201" x14ac:dyDescent="0.35"/>
    <row r="11202" x14ac:dyDescent="0.35"/>
    <row r="11203" x14ac:dyDescent="0.35"/>
    <row r="11204" x14ac:dyDescent="0.35"/>
    <row r="11205" x14ac:dyDescent="0.35"/>
    <row r="11206" x14ac:dyDescent="0.35"/>
    <row r="11207" x14ac:dyDescent="0.35"/>
    <row r="11208" x14ac:dyDescent="0.35"/>
    <row r="11209" x14ac:dyDescent="0.35"/>
    <row r="11210" x14ac:dyDescent="0.35"/>
    <row r="11211" x14ac:dyDescent="0.35"/>
    <row r="11212" x14ac:dyDescent="0.35"/>
    <row r="11213" x14ac:dyDescent="0.35"/>
    <row r="11214" x14ac:dyDescent="0.35"/>
    <row r="11215" x14ac:dyDescent="0.35"/>
    <row r="11216" x14ac:dyDescent="0.35"/>
    <row r="11217" x14ac:dyDescent="0.35"/>
    <row r="11218" x14ac:dyDescent="0.35"/>
    <row r="11219" x14ac:dyDescent="0.35"/>
    <row r="11220" x14ac:dyDescent="0.35"/>
    <row r="11221" x14ac:dyDescent="0.35"/>
    <row r="11222" x14ac:dyDescent="0.35"/>
    <row r="11223" x14ac:dyDescent="0.35"/>
    <row r="11224" x14ac:dyDescent="0.35"/>
    <row r="11225" x14ac:dyDescent="0.35"/>
    <row r="11226" x14ac:dyDescent="0.35"/>
    <row r="11227" x14ac:dyDescent="0.35"/>
    <row r="11228" x14ac:dyDescent="0.35"/>
    <row r="11229" x14ac:dyDescent="0.35"/>
    <row r="11230" x14ac:dyDescent="0.35"/>
    <row r="11231" x14ac:dyDescent="0.35"/>
    <row r="11232" x14ac:dyDescent="0.35"/>
    <row r="11233" x14ac:dyDescent="0.35"/>
    <row r="11234" x14ac:dyDescent="0.35"/>
    <row r="11235" x14ac:dyDescent="0.35"/>
    <row r="11236" x14ac:dyDescent="0.35"/>
    <row r="11237" x14ac:dyDescent="0.35"/>
    <row r="11238" x14ac:dyDescent="0.35"/>
    <row r="11239" x14ac:dyDescent="0.35"/>
    <row r="11240" x14ac:dyDescent="0.35"/>
    <row r="11241" x14ac:dyDescent="0.35"/>
    <row r="11242" x14ac:dyDescent="0.35"/>
    <row r="11243" x14ac:dyDescent="0.35"/>
    <row r="11244" x14ac:dyDescent="0.35"/>
    <row r="11245" x14ac:dyDescent="0.35"/>
    <row r="11246" x14ac:dyDescent="0.35"/>
    <row r="11247" x14ac:dyDescent="0.35"/>
    <row r="11248" x14ac:dyDescent="0.35"/>
    <row r="11249" x14ac:dyDescent="0.35"/>
    <row r="11250" x14ac:dyDescent="0.35"/>
    <row r="11251" x14ac:dyDescent="0.35"/>
    <row r="11252" x14ac:dyDescent="0.35"/>
    <row r="11253" x14ac:dyDescent="0.35"/>
    <row r="11254" x14ac:dyDescent="0.35"/>
    <row r="11255" x14ac:dyDescent="0.35"/>
    <row r="11256" x14ac:dyDescent="0.35"/>
    <row r="11257" x14ac:dyDescent="0.35"/>
    <row r="11258" x14ac:dyDescent="0.35"/>
    <row r="11259" x14ac:dyDescent="0.35"/>
    <row r="11260" x14ac:dyDescent="0.35"/>
    <row r="11261" x14ac:dyDescent="0.35"/>
    <row r="11262" x14ac:dyDescent="0.35"/>
    <row r="11263" x14ac:dyDescent="0.35"/>
    <row r="11264" x14ac:dyDescent="0.35"/>
    <row r="11265" x14ac:dyDescent="0.35"/>
    <row r="11266" x14ac:dyDescent="0.35"/>
    <row r="11267" x14ac:dyDescent="0.35"/>
    <row r="11268" x14ac:dyDescent="0.35"/>
    <row r="11269" x14ac:dyDescent="0.35"/>
    <row r="11270" x14ac:dyDescent="0.35"/>
    <row r="11271" x14ac:dyDescent="0.35"/>
    <row r="11272" x14ac:dyDescent="0.35"/>
    <row r="11273" x14ac:dyDescent="0.35"/>
    <row r="11274" x14ac:dyDescent="0.35"/>
    <row r="11275" x14ac:dyDescent="0.35"/>
    <row r="11276" x14ac:dyDescent="0.35"/>
    <row r="11277" x14ac:dyDescent="0.35"/>
    <row r="11278" x14ac:dyDescent="0.35"/>
    <row r="11279" x14ac:dyDescent="0.35"/>
    <row r="11280" x14ac:dyDescent="0.35"/>
    <row r="11281" x14ac:dyDescent="0.35"/>
    <row r="11282" x14ac:dyDescent="0.35"/>
    <row r="11283" x14ac:dyDescent="0.35"/>
    <row r="11284" x14ac:dyDescent="0.35"/>
    <row r="11285" x14ac:dyDescent="0.35"/>
    <row r="11286" x14ac:dyDescent="0.35"/>
    <row r="11287" x14ac:dyDescent="0.35"/>
    <row r="11288" x14ac:dyDescent="0.35"/>
    <row r="11289" x14ac:dyDescent="0.35"/>
    <row r="11290" x14ac:dyDescent="0.35"/>
    <row r="11291" x14ac:dyDescent="0.35"/>
    <row r="11292" x14ac:dyDescent="0.35"/>
    <row r="11293" x14ac:dyDescent="0.35"/>
    <row r="11294" x14ac:dyDescent="0.35"/>
    <row r="11295" x14ac:dyDescent="0.35"/>
    <row r="11296" x14ac:dyDescent="0.35"/>
    <row r="11297" x14ac:dyDescent="0.35"/>
    <row r="11298" x14ac:dyDescent="0.35"/>
    <row r="11299" x14ac:dyDescent="0.35"/>
    <row r="11300" x14ac:dyDescent="0.35"/>
    <row r="11301" x14ac:dyDescent="0.35"/>
    <row r="11302" x14ac:dyDescent="0.35"/>
    <row r="11303" x14ac:dyDescent="0.35"/>
    <row r="11304" x14ac:dyDescent="0.35"/>
    <row r="11305" x14ac:dyDescent="0.35"/>
    <row r="11306" x14ac:dyDescent="0.35"/>
    <row r="11307" x14ac:dyDescent="0.35"/>
    <row r="11308" x14ac:dyDescent="0.35"/>
    <row r="11309" x14ac:dyDescent="0.35"/>
    <row r="11310" x14ac:dyDescent="0.35"/>
    <row r="11311" x14ac:dyDescent="0.35"/>
    <row r="11312" x14ac:dyDescent="0.35"/>
    <row r="11313" x14ac:dyDescent="0.35"/>
    <row r="11314" x14ac:dyDescent="0.35"/>
    <row r="11315" x14ac:dyDescent="0.35"/>
    <row r="11316" x14ac:dyDescent="0.35"/>
    <row r="11317" x14ac:dyDescent="0.35"/>
    <row r="11318" x14ac:dyDescent="0.35"/>
    <row r="11319" x14ac:dyDescent="0.35"/>
    <row r="11320" x14ac:dyDescent="0.35"/>
    <row r="11321" x14ac:dyDescent="0.35"/>
    <row r="11322" x14ac:dyDescent="0.35"/>
    <row r="11323" x14ac:dyDescent="0.35"/>
    <row r="11324" x14ac:dyDescent="0.35"/>
    <row r="11325" x14ac:dyDescent="0.35"/>
    <row r="11326" x14ac:dyDescent="0.35"/>
    <row r="11327" x14ac:dyDescent="0.35"/>
    <row r="11328" x14ac:dyDescent="0.35"/>
    <row r="11329" x14ac:dyDescent="0.35"/>
    <row r="11330" x14ac:dyDescent="0.35"/>
    <row r="11331" x14ac:dyDescent="0.35"/>
    <row r="11332" x14ac:dyDescent="0.35"/>
    <row r="11333" x14ac:dyDescent="0.35"/>
    <row r="11334" x14ac:dyDescent="0.35"/>
    <row r="11335" x14ac:dyDescent="0.35"/>
    <row r="11336" x14ac:dyDescent="0.35"/>
    <row r="11337" x14ac:dyDescent="0.35"/>
    <row r="11338" x14ac:dyDescent="0.35"/>
    <row r="11339" x14ac:dyDescent="0.35"/>
    <row r="11340" x14ac:dyDescent="0.35"/>
    <row r="11341" x14ac:dyDescent="0.35"/>
    <row r="11342" x14ac:dyDescent="0.35"/>
    <row r="11343" x14ac:dyDescent="0.35"/>
    <row r="11344" x14ac:dyDescent="0.35"/>
    <row r="11345" x14ac:dyDescent="0.35"/>
    <row r="11346" x14ac:dyDescent="0.35"/>
    <row r="11347" x14ac:dyDescent="0.35"/>
    <row r="11348" x14ac:dyDescent="0.35"/>
    <row r="11349" x14ac:dyDescent="0.35"/>
    <row r="11350" x14ac:dyDescent="0.35"/>
    <row r="11351" x14ac:dyDescent="0.35"/>
    <row r="11352" x14ac:dyDescent="0.35"/>
    <row r="11353" x14ac:dyDescent="0.35"/>
    <row r="11354" x14ac:dyDescent="0.35"/>
    <row r="11355" x14ac:dyDescent="0.35"/>
    <row r="11356" x14ac:dyDescent="0.35"/>
    <row r="11357" x14ac:dyDescent="0.35"/>
    <row r="11358" x14ac:dyDescent="0.35"/>
    <row r="11359" x14ac:dyDescent="0.35"/>
    <row r="11360" x14ac:dyDescent="0.35"/>
    <row r="11361" x14ac:dyDescent="0.35"/>
    <row r="11362" x14ac:dyDescent="0.35"/>
    <row r="11363" x14ac:dyDescent="0.35"/>
    <row r="11364" x14ac:dyDescent="0.35"/>
    <row r="11365" x14ac:dyDescent="0.35"/>
    <row r="11366" x14ac:dyDescent="0.35"/>
    <row r="11367" x14ac:dyDescent="0.35"/>
    <row r="11368" x14ac:dyDescent="0.35"/>
    <row r="11369" x14ac:dyDescent="0.35"/>
    <row r="11370" x14ac:dyDescent="0.35"/>
    <row r="11371" x14ac:dyDescent="0.35"/>
    <row r="11372" x14ac:dyDescent="0.35"/>
    <row r="11373" x14ac:dyDescent="0.35"/>
    <row r="11374" x14ac:dyDescent="0.35"/>
    <row r="11375" x14ac:dyDescent="0.35"/>
    <row r="11376" x14ac:dyDescent="0.35"/>
    <row r="11377" x14ac:dyDescent="0.35"/>
    <row r="11378" x14ac:dyDescent="0.35"/>
    <row r="11379" x14ac:dyDescent="0.35"/>
    <row r="11380" x14ac:dyDescent="0.35"/>
    <row r="11381" x14ac:dyDescent="0.35"/>
    <row r="11382" x14ac:dyDescent="0.35"/>
    <row r="11383" x14ac:dyDescent="0.35"/>
    <row r="11384" x14ac:dyDescent="0.35"/>
    <row r="11385" x14ac:dyDescent="0.35"/>
    <row r="11386" x14ac:dyDescent="0.35"/>
    <row r="11387" x14ac:dyDescent="0.35"/>
    <row r="11388" x14ac:dyDescent="0.35"/>
    <row r="11389" x14ac:dyDescent="0.35"/>
    <row r="11390" x14ac:dyDescent="0.35"/>
    <row r="11391" x14ac:dyDescent="0.35"/>
    <row r="11392" x14ac:dyDescent="0.35"/>
    <row r="11393" x14ac:dyDescent="0.35"/>
    <row r="11394" x14ac:dyDescent="0.35"/>
    <row r="11395" x14ac:dyDescent="0.35"/>
    <row r="11396" x14ac:dyDescent="0.35"/>
    <row r="11397" x14ac:dyDescent="0.35"/>
    <row r="11398" x14ac:dyDescent="0.35"/>
    <row r="11399" x14ac:dyDescent="0.35"/>
    <row r="11400" x14ac:dyDescent="0.35"/>
    <row r="11401" x14ac:dyDescent="0.35"/>
    <row r="11402" x14ac:dyDescent="0.35"/>
    <row r="11403" x14ac:dyDescent="0.35"/>
    <row r="11404" x14ac:dyDescent="0.35"/>
    <row r="11405" x14ac:dyDescent="0.35"/>
    <row r="11406" x14ac:dyDescent="0.35"/>
    <row r="11407" x14ac:dyDescent="0.35"/>
    <row r="11408" x14ac:dyDescent="0.35"/>
    <row r="11409" x14ac:dyDescent="0.35"/>
    <row r="11410" x14ac:dyDescent="0.35"/>
    <row r="11411" x14ac:dyDescent="0.35"/>
    <row r="11412" x14ac:dyDescent="0.35"/>
    <row r="11413" x14ac:dyDescent="0.35"/>
    <row r="11414" x14ac:dyDescent="0.35"/>
    <row r="11415" x14ac:dyDescent="0.35"/>
    <row r="11416" x14ac:dyDescent="0.35"/>
    <row r="11417" x14ac:dyDescent="0.35"/>
    <row r="11418" x14ac:dyDescent="0.35"/>
    <row r="11419" x14ac:dyDescent="0.35"/>
    <row r="11420" x14ac:dyDescent="0.35"/>
    <row r="11421" x14ac:dyDescent="0.35"/>
    <row r="11422" x14ac:dyDescent="0.35"/>
    <row r="11423" x14ac:dyDescent="0.35"/>
    <row r="11424" x14ac:dyDescent="0.35"/>
    <row r="11425" x14ac:dyDescent="0.35"/>
    <row r="11426" x14ac:dyDescent="0.35"/>
    <row r="11427" x14ac:dyDescent="0.35"/>
    <row r="11428" x14ac:dyDescent="0.35"/>
    <row r="11429" x14ac:dyDescent="0.35"/>
    <row r="11430" x14ac:dyDescent="0.35"/>
    <row r="11431" x14ac:dyDescent="0.35"/>
    <row r="11432" x14ac:dyDescent="0.35"/>
    <row r="11433" x14ac:dyDescent="0.35"/>
    <row r="11434" x14ac:dyDescent="0.35"/>
    <row r="11435" x14ac:dyDescent="0.35"/>
    <row r="11436" x14ac:dyDescent="0.35"/>
    <row r="11437" x14ac:dyDescent="0.35"/>
    <row r="11438" x14ac:dyDescent="0.35"/>
    <row r="11439" x14ac:dyDescent="0.35"/>
    <row r="11440" x14ac:dyDescent="0.35"/>
    <row r="11441" x14ac:dyDescent="0.35"/>
    <row r="11442" x14ac:dyDescent="0.35"/>
    <row r="11443" x14ac:dyDescent="0.35"/>
    <row r="11444" x14ac:dyDescent="0.35"/>
    <row r="11445" x14ac:dyDescent="0.35"/>
    <row r="11446" x14ac:dyDescent="0.35"/>
    <row r="11447" x14ac:dyDescent="0.35"/>
    <row r="11448" x14ac:dyDescent="0.35"/>
    <row r="11449" x14ac:dyDescent="0.35"/>
    <row r="11450" x14ac:dyDescent="0.35"/>
    <row r="11451" x14ac:dyDescent="0.35"/>
    <row r="11452" x14ac:dyDescent="0.35"/>
    <row r="11453" x14ac:dyDescent="0.35"/>
    <row r="11454" x14ac:dyDescent="0.35"/>
    <row r="11455" x14ac:dyDescent="0.35"/>
    <row r="11456" x14ac:dyDescent="0.35"/>
    <row r="11457" x14ac:dyDescent="0.35"/>
    <row r="11458" x14ac:dyDescent="0.35"/>
    <row r="11459" x14ac:dyDescent="0.35"/>
    <row r="11460" x14ac:dyDescent="0.35"/>
    <row r="11461" x14ac:dyDescent="0.35"/>
    <row r="11462" x14ac:dyDescent="0.35"/>
    <row r="11463" x14ac:dyDescent="0.35"/>
    <row r="11464" x14ac:dyDescent="0.35"/>
    <row r="11465" x14ac:dyDescent="0.35"/>
    <row r="11466" x14ac:dyDescent="0.35"/>
    <row r="11467" x14ac:dyDescent="0.35"/>
    <row r="11468" x14ac:dyDescent="0.35"/>
    <row r="11469" x14ac:dyDescent="0.35"/>
    <row r="11470" x14ac:dyDescent="0.35"/>
    <row r="11471" x14ac:dyDescent="0.35"/>
    <row r="11472" x14ac:dyDescent="0.35"/>
    <row r="11473" x14ac:dyDescent="0.35"/>
    <row r="11474" x14ac:dyDescent="0.35"/>
    <row r="11475" x14ac:dyDescent="0.35"/>
    <row r="11476" x14ac:dyDescent="0.35"/>
    <row r="11477" x14ac:dyDescent="0.35"/>
    <row r="11478" x14ac:dyDescent="0.35"/>
    <row r="11479" x14ac:dyDescent="0.35"/>
    <row r="11480" x14ac:dyDescent="0.35"/>
    <row r="11481" x14ac:dyDescent="0.35"/>
    <row r="11482" x14ac:dyDescent="0.35"/>
    <row r="11483" x14ac:dyDescent="0.35"/>
    <row r="11484" x14ac:dyDescent="0.35"/>
    <row r="11485" x14ac:dyDescent="0.35"/>
    <row r="11486" x14ac:dyDescent="0.35"/>
    <row r="11487" x14ac:dyDescent="0.35"/>
    <row r="11488" x14ac:dyDescent="0.35"/>
    <row r="11489" x14ac:dyDescent="0.35"/>
    <row r="11490" x14ac:dyDescent="0.35"/>
    <row r="11491" x14ac:dyDescent="0.35"/>
    <row r="11492" x14ac:dyDescent="0.35"/>
    <row r="11493" x14ac:dyDescent="0.35"/>
    <row r="11494" x14ac:dyDescent="0.35"/>
    <row r="11495" x14ac:dyDescent="0.35"/>
    <row r="11496" x14ac:dyDescent="0.35"/>
    <row r="11497" x14ac:dyDescent="0.35"/>
    <row r="11498" x14ac:dyDescent="0.35"/>
    <row r="11499" x14ac:dyDescent="0.35"/>
    <row r="11500" x14ac:dyDescent="0.35"/>
    <row r="11501" x14ac:dyDescent="0.35"/>
    <row r="11502" x14ac:dyDescent="0.35"/>
    <row r="11503" x14ac:dyDescent="0.35"/>
    <row r="11504" x14ac:dyDescent="0.35"/>
    <row r="11505" x14ac:dyDescent="0.35"/>
    <row r="11506" x14ac:dyDescent="0.35"/>
    <row r="11507" x14ac:dyDescent="0.35"/>
    <row r="11508" x14ac:dyDescent="0.35"/>
    <row r="11509" x14ac:dyDescent="0.35"/>
    <row r="11510" x14ac:dyDescent="0.35"/>
    <row r="11511" x14ac:dyDescent="0.35"/>
    <row r="11512" x14ac:dyDescent="0.35"/>
    <row r="11513" x14ac:dyDescent="0.35"/>
    <row r="11514" x14ac:dyDescent="0.35"/>
    <row r="11515" x14ac:dyDescent="0.35"/>
    <row r="11516" x14ac:dyDescent="0.35"/>
    <row r="11517" x14ac:dyDescent="0.35"/>
    <row r="11518" x14ac:dyDescent="0.35"/>
    <row r="11519" x14ac:dyDescent="0.35"/>
    <row r="11520" x14ac:dyDescent="0.35"/>
    <row r="11521" x14ac:dyDescent="0.35"/>
    <row r="11522" x14ac:dyDescent="0.35"/>
    <row r="11523" x14ac:dyDescent="0.35"/>
    <row r="11524" x14ac:dyDescent="0.35"/>
    <row r="11525" x14ac:dyDescent="0.35"/>
    <row r="11526" x14ac:dyDescent="0.35"/>
    <row r="11527" x14ac:dyDescent="0.35"/>
    <row r="11528" x14ac:dyDescent="0.35"/>
    <row r="11529" x14ac:dyDescent="0.35"/>
    <row r="11530" x14ac:dyDescent="0.35"/>
    <row r="11531" x14ac:dyDescent="0.35"/>
    <row r="11532" x14ac:dyDescent="0.35"/>
    <row r="11533" x14ac:dyDescent="0.35"/>
    <row r="11534" x14ac:dyDescent="0.35"/>
    <row r="11535" x14ac:dyDescent="0.35"/>
    <row r="11536" x14ac:dyDescent="0.35"/>
    <row r="11537" x14ac:dyDescent="0.35"/>
    <row r="11538" x14ac:dyDescent="0.35"/>
    <row r="11539" x14ac:dyDescent="0.35"/>
    <row r="11540" x14ac:dyDescent="0.35"/>
    <row r="11541" x14ac:dyDescent="0.35"/>
    <row r="11542" x14ac:dyDescent="0.35"/>
    <row r="11543" x14ac:dyDescent="0.35"/>
    <row r="11544" x14ac:dyDescent="0.35"/>
    <row r="11545" x14ac:dyDescent="0.35"/>
    <row r="11546" x14ac:dyDescent="0.35"/>
    <row r="11547" x14ac:dyDescent="0.35"/>
    <row r="11548" x14ac:dyDescent="0.35"/>
    <row r="11549" x14ac:dyDescent="0.35"/>
    <row r="11550" x14ac:dyDescent="0.35"/>
    <row r="11551" x14ac:dyDescent="0.35"/>
    <row r="11552" x14ac:dyDescent="0.35"/>
    <row r="11553" x14ac:dyDescent="0.35"/>
    <row r="11554" x14ac:dyDescent="0.35"/>
    <row r="11555" x14ac:dyDescent="0.35"/>
    <row r="11556" x14ac:dyDescent="0.35"/>
    <row r="11557" x14ac:dyDescent="0.35"/>
    <row r="11558" x14ac:dyDescent="0.35"/>
    <row r="11559" x14ac:dyDescent="0.35"/>
    <row r="11560" x14ac:dyDescent="0.35"/>
    <row r="11561" x14ac:dyDescent="0.35"/>
    <row r="11562" x14ac:dyDescent="0.35"/>
    <row r="11563" x14ac:dyDescent="0.35"/>
    <row r="11564" x14ac:dyDescent="0.35"/>
    <row r="11565" x14ac:dyDescent="0.35"/>
    <row r="11566" x14ac:dyDescent="0.35"/>
    <row r="11567" x14ac:dyDescent="0.35"/>
    <row r="11568" x14ac:dyDescent="0.35"/>
    <row r="11569" x14ac:dyDescent="0.35"/>
    <row r="11570" x14ac:dyDescent="0.35"/>
    <row r="11571" x14ac:dyDescent="0.35"/>
    <row r="11572" x14ac:dyDescent="0.35"/>
    <row r="11573" x14ac:dyDescent="0.35"/>
    <row r="11574" x14ac:dyDescent="0.35"/>
    <row r="11575" x14ac:dyDescent="0.35"/>
    <row r="11576" x14ac:dyDescent="0.35"/>
    <row r="11577" x14ac:dyDescent="0.35"/>
    <row r="11578" x14ac:dyDescent="0.35"/>
    <row r="11579" x14ac:dyDescent="0.35"/>
    <row r="11580" x14ac:dyDescent="0.35"/>
    <row r="11581" x14ac:dyDescent="0.35"/>
    <row r="11582" x14ac:dyDescent="0.35"/>
    <row r="11583" x14ac:dyDescent="0.35"/>
    <row r="11584" x14ac:dyDescent="0.35"/>
    <row r="11585" x14ac:dyDescent="0.35"/>
    <row r="11586" x14ac:dyDescent="0.35"/>
    <row r="11587" x14ac:dyDescent="0.35"/>
    <row r="11588" x14ac:dyDescent="0.35"/>
    <row r="11589" x14ac:dyDescent="0.35"/>
    <row r="11590" x14ac:dyDescent="0.35"/>
    <row r="11591" x14ac:dyDescent="0.35"/>
    <row r="11592" x14ac:dyDescent="0.35"/>
    <row r="11593" x14ac:dyDescent="0.35"/>
    <row r="11594" x14ac:dyDescent="0.35"/>
    <row r="11595" x14ac:dyDescent="0.35"/>
    <row r="11596" x14ac:dyDescent="0.35"/>
    <row r="11597" x14ac:dyDescent="0.35"/>
    <row r="11598" x14ac:dyDescent="0.35"/>
    <row r="11599" x14ac:dyDescent="0.35"/>
    <row r="11600" x14ac:dyDescent="0.35"/>
    <row r="11601" x14ac:dyDescent="0.35"/>
    <row r="11602" x14ac:dyDescent="0.35"/>
    <row r="11603" x14ac:dyDescent="0.35"/>
    <row r="11604" x14ac:dyDescent="0.35"/>
    <row r="11605" x14ac:dyDescent="0.35"/>
    <row r="11606" x14ac:dyDescent="0.35"/>
    <row r="11607" x14ac:dyDescent="0.35"/>
    <row r="11608" x14ac:dyDescent="0.35"/>
    <row r="11609" x14ac:dyDescent="0.35"/>
    <row r="11610" x14ac:dyDescent="0.35"/>
    <row r="11611" x14ac:dyDescent="0.35"/>
    <row r="11612" x14ac:dyDescent="0.35"/>
    <row r="11613" x14ac:dyDescent="0.35"/>
    <row r="11614" x14ac:dyDescent="0.35"/>
    <row r="11615" x14ac:dyDescent="0.35"/>
    <row r="11616" x14ac:dyDescent="0.35"/>
    <row r="11617" x14ac:dyDescent="0.35"/>
    <row r="11618" x14ac:dyDescent="0.35"/>
    <row r="11619" x14ac:dyDescent="0.35"/>
    <row r="11620" x14ac:dyDescent="0.35"/>
    <row r="11621" x14ac:dyDescent="0.35"/>
    <row r="11622" x14ac:dyDescent="0.35"/>
    <row r="11623" x14ac:dyDescent="0.35"/>
    <row r="11624" x14ac:dyDescent="0.35"/>
    <row r="11625" x14ac:dyDescent="0.35"/>
    <row r="11626" x14ac:dyDescent="0.35"/>
    <row r="11627" x14ac:dyDescent="0.35"/>
    <row r="11628" x14ac:dyDescent="0.35"/>
    <row r="11629" x14ac:dyDescent="0.35"/>
    <row r="11630" x14ac:dyDescent="0.35"/>
    <row r="11631" x14ac:dyDescent="0.35"/>
    <row r="11632" x14ac:dyDescent="0.35"/>
    <row r="11633" x14ac:dyDescent="0.35"/>
    <row r="11634" x14ac:dyDescent="0.35"/>
    <row r="11635" x14ac:dyDescent="0.35"/>
    <row r="11636" x14ac:dyDescent="0.35"/>
    <row r="11637" x14ac:dyDescent="0.35"/>
    <row r="11638" x14ac:dyDescent="0.35"/>
    <row r="11639" x14ac:dyDescent="0.35"/>
    <row r="11640" x14ac:dyDescent="0.35"/>
    <row r="11641" x14ac:dyDescent="0.35"/>
    <row r="11642" x14ac:dyDescent="0.35"/>
    <row r="11643" x14ac:dyDescent="0.35"/>
    <row r="11644" x14ac:dyDescent="0.35"/>
    <row r="11645" x14ac:dyDescent="0.35"/>
    <row r="11646" x14ac:dyDescent="0.35"/>
    <row r="11647" x14ac:dyDescent="0.35"/>
    <row r="11648" x14ac:dyDescent="0.35"/>
    <row r="11649" x14ac:dyDescent="0.35"/>
    <row r="11650" x14ac:dyDescent="0.35"/>
    <row r="11651" x14ac:dyDescent="0.35"/>
    <row r="11652" x14ac:dyDescent="0.35"/>
    <row r="11653" x14ac:dyDescent="0.35"/>
    <row r="11654" x14ac:dyDescent="0.35"/>
    <row r="11655" x14ac:dyDescent="0.35"/>
    <row r="11656" x14ac:dyDescent="0.35"/>
    <row r="11657" x14ac:dyDescent="0.35"/>
    <row r="11658" x14ac:dyDescent="0.35"/>
    <row r="11659" x14ac:dyDescent="0.35"/>
    <row r="11660" x14ac:dyDescent="0.35"/>
    <row r="11661" x14ac:dyDescent="0.35"/>
    <row r="11662" x14ac:dyDescent="0.35"/>
    <row r="11663" x14ac:dyDescent="0.35"/>
    <row r="11664" x14ac:dyDescent="0.35"/>
    <row r="11665" x14ac:dyDescent="0.35"/>
    <row r="11666" x14ac:dyDescent="0.35"/>
    <row r="11667" x14ac:dyDescent="0.35"/>
    <row r="11668" x14ac:dyDescent="0.35"/>
    <row r="11669" x14ac:dyDescent="0.35"/>
    <row r="11670" x14ac:dyDescent="0.35"/>
    <row r="11671" x14ac:dyDescent="0.35"/>
    <row r="11672" x14ac:dyDescent="0.35"/>
    <row r="11673" x14ac:dyDescent="0.35"/>
    <row r="11674" x14ac:dyDescent="0.35"/>
    <row r="11675" x14ac:dyDescent="0.35"/>
    <row r="11676" x14ac:dyDescent="0.35"/>
    <row r="11677" x14ac:dyDescent="0.35"/>
    <row r="11678" x14ac:dyDescent="0.35"/>
    <row r="11679" x14ac:dyDescent="0.35"/>
    <row r="11680" x14ac:dyDescent="0.35"/>
    <row r="11681" x14ac:dyDescent="0.35"/>
    <row r="11682" x14ac:dyDescent="0.35"/>
    <row r="11683" x14ac:dyDescent="0.35"/>
    <row r="11684" x14ac:dyDescent="0.35"/>
    <row r="11685" x14ac:dyDescent="0.35"/>
    <row r="11686" x14ac:dyDescent="0.35"/>
    <row r="11687" x14ac:dyDescent="0.35"/>
    <row r="11688" x14ac:dyDescent="0.35"/>
    <row r="11689" x14ac:dyDescent="0.35"/>
    <row r="11690" x14ac:dyDescent="0.35"/>
    <row r="11691" x14ac:dyDescent="0.35"/>
    <row r="11692" x14ac:dyDescent="0.35"/>
    <row r="11693" x14ac:dyDescent="0.35"/>
    <row r="11694" x14ac:dyDescent="0.35"/>
    <row r="11695" x14ac:dyDescent="0.35"/>
    <row r="11696" x14ac:dyDescent="0.35"/>
    <row r="11697" x14ac:dyDescent="0.35"/>
    <row r="11698" x14ac:dyDescent="0.35"/>
    <row r="11699" x14ac:dyDescent="0.35"/>
    <row r="11700" x14ac:dyDescent="0.35"/>
    <row r="11701" x14ac:dyDescent="0.35"/>
    <row r="11702" x14ac:dyDescent="0.35"/>
    <row r="11703" x14ac:dyDescent="0.35"/>
    <row r="11704" x14ac:dyDescent="0.35"/>
    <row r="11705" x14ac:dyDescent="0.35"/>
    <row r="11706" x14ac:dyDescent="0.35"/>
    <row r="11707" x14ac:dyDescent="0.35"/>
    <row r="11708" x14ac:dyDescent="0.35"/>
    <row r="11709" x14ac:dyDescent="0.35"/>
    <row r="11710" x14ac:dyDescent="0.35"/>
    <row r="11711" x14ac:dyDescent="0.35"/>
    <row r="11712" x14ac:dyDescent="0.35"/>
    <row r="11713" x14ac:dyDescent="0.35"/>
    <row r="11714" x14ac:dyDescent="0.35"/>
    <row r="11715" x14ac:dyDescent="0.35"/>
    <row r="11716" x14ac:dyDescent="0.35"/>
    <row r="11717" x14ac:dyDescent="0.35"/>
    <row r="11718" x14ac:dyDescent="0.35"/>
    <row r="11719" x14ac:dyDescent="0.35"/>
    <row r="11720" x14ac:dyDescent="0.35"/>
    <row r="11721" x14ac:dyDescent="0.35"/>
    <row r="11722" x14ac:dyDescent="0.35"/>
    <row r="11723" x14ac:dyDescent="0.35"/>
    <row r="11724" x14ac:dyDescent="0.35"/>
    <row r="11725" x14ac:dyDescent="0.35"/>
    <row r="11726" x14ac:dyDescent="0.35"/>
    <row r="11727" x14ac:dyDescent="0.35"/>
    <row r="11728" x14ac:dyDescent="0.35"/>
    <row r="11729" x14ac:dyDescent="0.35"/>
    <row r="11730" x14ac:dyDescent="0.35"/>
    <row r="11731" x14ac:dyDescent="0.35"/>
    <row r="11732" x14ac:dyDescent="0.35"/>
    <row r="11733" x14ac:dyDescent="0.35"/>
    <row r="11734" x14ac:dyDescent="0.35"/>
    <row r="11735" x14ac:dyDescent="0.35"/>
    <row r="11736" x14ac:dyDescent="0.35"/>
    <row r="11737" x14ac:dyDescent="0.35"/>
    <row r="11738" x14ac:dyDescent="0.35"/>
    <row r="11739" x14ac:dyDescent="0.35"/>
    <row r="11740" x14ac:dyDescent="0.35"/>
    <row r="11741" x14ac:dyDescent="0.35"/>
    <row r="11742" x14ac:dyDescent="0.35"/>
    <row r="11743" x14ac:dyDescent="0.35"/>
    <row r="11744" x14ac:dyDescent="0.35"/>
    <row r="11745" x14ac:dyDescent="0.35"/>
    <row r="11746" x14ac:dyDescent="0.35"/>
    <row r="11747" x14ac:dyDescent="0.35"/>
    <row r="11748" x14ac:dyDescent="0.35"/>
    <row r="11749" x14ac:dyDescent="0.35"/>
    <row r="11750" x14ac:dyDescent="0.35"/>
    <row r="11751" x14ac:dyDescent="0.35"/>
    <row r="11752" x14ac:dyDescent="0.35"/>
    <row r="11753" x14ac:dyDescent="0.35"/>
    <row r="11754" x14ac:dyDescent="0.35"/>
    <row r="11755" x14ac:dyDescent="0.35"/>
    <row r="11756" x14ac:dyDescent="0.35"/>
    <row r="11757" x14ac:dyDescent="0.35"/>
    <row r="11758" x14ac:dyDescent="0.35"/>
    <row r="11759" x14ac:dyDescent="0.35"/>
    <row r="11760" x14ac:dyDescent="0.35"/>
    <row r="11761" x14ac:dyDescent="0.35"/>
    <row r="11762" x14ac:dyDescent="0.35"/>
    <row r="11763" x14ac:dyDescent="0.35"/>
    <row r="11764" x14ac:dyDescent="0.35"/>
    <row r="11765" x14ac:dyDescent="0.35"/>
    <row r="11766" x14ac:dyDescent="0.35"/>
    <row r="11767" x14ac:dyDescent="0.35"/>
    <row r="11768" x14ac:dyDescent="0.35"/>
    <row r="11769" x14ac:dyDescent="0.35"/>
    <row r="11770" x14ac:dyDescent="0.35"/>
    <row r="11771" x14ac:dyDescent="0.35"/>
    <row r="11772" x14ac:dyDescent="0.35"/>
    <row r="11773" x14ac:dyDescent="0.35"/>
    <row r="11774" x14ac:dyDescent="0.35"/>
    <row r="11775" x14ac:dyDescent="0.35"/>
    <row r="11776" x14ac:dyDescent="0.35"/>
    <row r="11777" x14ac:dyDescent="0.35"/>
    <row r="11778" x14ac:dyDescent="0.35"/>
    <row r="11779" x14ac:dyDescent="0.35"/>
    <row r="11780" x14ac:dyDescent="0.35"/>
    <row r="11781" x14ac:dyDescent="0.35"/>
    <row r="11782" x14ac:dyDescent="0.35"/>
    <row r="11783" x14ac:dyDescent="0.35"/>
    <row r="11784" x14ac:dyDescent="0.35"/>
    <row r="11785" x14ac:dyDescent="0.35"/>
    <row r="11786" x14ac:dyDescent="0.35"/>
    <row r="11787" x14ac:dyDescent="0.35"/>
    <row r="11788" x14ac:dyDescent="0.35"/>
    <row r="11789" x14ac:dyDescent="0.35"/>
    <row r="11790" x14ac:dyDescent="0.35"/>
    <row r="11791" x14ac:dyDescent="0.35"/>
    <row r="11792" x14ac:dyDescent="0.35"/>
    <row r="11793" x14ac:dyDescent="0.35"/>
    <row r="11794" x14ac:dyDescent="0.35"/>
    <row r="11795" x14ac:dyDescent="0.35"/>
    <row r="11796" x14ac:dyDescent="0.35"/>
    <row r="11797" x14ac:dyDescent="0.35"/>
    <row r="11798" x14ac:dyDescent="0.35"/>
    <row r="11799" x14ac:dyDescent="0.35"/>
    <row r="11800" x14ac:dyDescent="0.35"/>
    <row r="11801" x14ac:dyDescent="0.35"/>
    <row r="11802" x14ac:dyDescent="0.35"/>
    <row r="11803" x14ac:dyDescent="0.35"/>
    <row r="11804" x14ac:dyDescent="0.35"/>
    <row r="11805" x14ac:dyDescent="0.35"/>
    <row r="11806" x14ac:dyDescent="0.35"/>
    <row r="11807" x14ac:dyDescent="0.35"/>
    <row r="11808" x14ac:dyDescent="0.35"/>
    <row r="11809" x14ac:dyDescent="0.35"/>
    <row r="11810" x14ac:dyDescent="0.35"/>
    <row r="11811" x14ac:dyDescent="0.35"/>
    <row r="11812" x14ac:dyDescent="0.35"/>
    <row r="11813" x14ac:dyDescent="0.35"/>
    <row r="11814" x14ac:dyDescent="0.35"/>
    <row r="11815" x14ac:dyDescent="0.35"/>
    <row r="11816" x14ac:dyDescent="0.35"/>
    <row r="11817" x14ac:dyDescent="0.35"/>
    <row r="11818" x14ac:dyDescent="0.35"/>
    <row r="11819" x14ac:dyDescent="0.35"/>
    <row r="11820" x14ac:dyDescent="0.35"/>
    <row r="11821" x14ac:dyDescent="0.35"/>
    <row r="11822" x14ac:dyDescent="0.35"/>
    <row r="11823" x14ac:dyDescent="0.35"/>
    <row r="11824" x14ac:dyDescent="0.35"/>
    <row r="11825" x14ac:dyDescent="0.35"/>
    <row r="11826" x14ac:dyDescent="0.35"/>
    <row r="11827" x14ac:dyDescent="0.35"/>
    <row r="11828" x14ac:dyDescent="0.35"/>
    <row r="11829" x14ac:dyDescent="0.35"/>
    <row r="11830" x14ac:dyDescent="0.35"/>
    <row r="11831" x14ac:dyDescent="0.35"/>
    <row r="11832" x14ac:dyDescent="0.35"/>
    <row r="11833" x14ac:dyDescent="0.35"/>
    <row r="11834" x14ac:dyDescent="0.35"/>
    <row r="11835" x14ac:dyDescent="0.35"/>
    <row r="11836" x14ac:dyDescent="0.35"/>
    <row r="11837" x14ac:dyDescent="0.35"/>
    <row r="11838" x14ac:dyDescent="0.35"/>
    <row r="11839" x14ac:dyDescent="0.35"/>
    <row r="11840" x14ac:dyDescent="0.35"/>
    <row r="11841" x14ac:dyDescent="0.35"/>
    <row r="11842" x14ac:dyDescent="0.35"/>
    <row r="11843" x14ac:dyDescent="0.35"/>
    <row r="11844" x14ac:dyDescent="0.35"/>
    <row r="11845" x14ac:dyDescent="0.35"/>
    <row r="11846" x14ac:dyDescent="0.35"/>
    <row r="11847" x14ac:dyDescent="0.35"/>
    <row r="11848" x14ac:dyDescent="0.35"/>
    <row r="11849" x14ac:dyDescent="0.35"/>
    <row r="11850" x14ac:dyDescent="0.35"/>
    <row r="11851" x14ac:dyDescent="0.35"/>
    <row r="11852" x14ac:dyDescent="0.35"/>
    <row r="11853" x14ac:dyDescent="0.35"/>
    <row r="11854" x14ac:dyDescent="0.35"/>
    <row r="11855" x14ac:dyDescent="0.35"/>
    <row r="11856" x14ac:dyDescent="0.35"/>
    <row r="11857" x14ac:dyDescent="0.35"/>
    <row r="11858" x14ac:dyDescent="0.35"/>
    <row r="11859" x14ac:dyDescent="0.35"/>
    <row r="11860" x14ac:dyDescent="0.35"/>
    <row r="11861" x14ac:dyDescent="0.35"/>
    <row r="11862" x14ac:dyDescent="0.35"/>
    <row r="11863" x14ac:dyDescent="0.35"/>
    <row r="11864" x14ac:dyDescent="0.35"/>
    <row r="11865" x14ac:dyDescent="0.35"/>
    <row r="11866" x14ac:dyDescent="0.35"/>
    <row r="11867" x14ac:dyDescent="0.35"/>
    <row r="11868" x14ac:dyDescent="0.35"/>
    <row r="11869" x14ac:dyDescent="0.35"/>
    <row r="11870" x14ac:dyDescent="0.35"/>
    <row r="11871" x14ac:dyDescent="0.35"/>
    <row r="11872" x14ac:dyDescent="0.35"/>
    <row r="11873" x14ac:dyDescent="0.35"/>
    <row r="11874" x14ac:dyDescent="0.35"/>
    <row r="11875" x14ac:dyDescent="0.35"/>
    <row r="11876" x14ac:dyDescent="0.35"/>
    <row r="11877" x14ac:dyDescent="0.35"/>
    <row r="11878" x14ac:dyDescent="0.35"/>
    <row r="11879" x14ac:dyDescent="0.35"/>
    <row r="11880" x14ac:dyDescent="0.35"/>
    <row r="11881" x14ac:dyDescent="0.35"/>
    <row r="11882" x14ac:dyDescent="0.35"/>
    <row r="11883" x14ac:dyDescent="0.35"/>
    <row r="11884" x14ac:dyDescent="0.35"/>
    <row r="11885" x14ac:dyDescent="0.35"/>
    <row r="11886" x14ac:dyDescent="0.35"/>
    <row r="11887" x14ac:dyDescent="0.35"/>
    <row r="11888" x14ac:dyDescent="0.35"/>
    <row r="11889" x14ac:dyDescent="0.35"/>
    <row r="11890" x14ac:dyDescent="0.35"/>
    <row r="11891" x14ac:dyDescent="0.35"/>
    <row r="11892" x14ac:dyDescent="0.35"/>
    <row r="11893" x14ac:dyDescent="0.35"/>
    <row r="11894" x14ac:dyDescent="0.35"/>
    <row r="11895" x14ac:dyDescent="0.35"/>
    <row r="11896" x14ac:dyDescent="0.35"/>
    <row r="11897" x14ac:dyDescent="0.35"/>
    <row r="11898" x14ac:dyDescent="0.35"/>
    <row r="11899" x14ac:dyDescent="0.35"/>
    <row r="11900" x14ac:dyDescent="0.35"/>
    <row r="11901" x14ac:dyDescent="0.35"/>
    <row r="11902" x14ac:dyDescent="0.35"/>
    <row r="11903" x14ac:dyDescent="0.35"/>
    <row r="11904" x14ac:dyDescent="0.35"/>
    <row r="11905" x14ac:dyDescent="0.35"/>
    <row r="11906" x14ac:dyDescent="0.35"/>
    <row r="11907" x14ac:dyDescent="0.35"/>
    <row r="11908" x14ac:dyDescent="0.35"/>
    <row r="11909" x14ac:dyDescent="0.35"/>
    <row r="11910" x14ac:dyDescent="0.35"/>
    <row r="11911" x14ac:dyDescent="0.35"/>
    <row r="11912" x14ac:dyDescent="0.35"/>
    <row r="11913" x14ac:dyDescent="0.35"/>
    <row r="11914" x14ac:dyDescent="0.35"/>
    <row r="11915" x14ac:dyDescent="0.35"/>
    <row r="11916" x14ac:dyDescent="0.35"/>
    <row r="11917" x14ac:dyDescent="0.35"/>
    <row r="11918" x14ac:dyDescent="0.35"/>
    <row r="11919" x14ac:dyDescent="0.35"/>
    <row r="11920" x14ac:dyDescent="0.35"/>
    <row r="11921" x14ac:dyDescent="0.35"/>
    <row r="11922" x14ac:dyDescent="0.35"/>
    <row r="11923" x14ac:dyDescent="0.35"/>
    <row r="11924" x14ac:dyDescent="0.35"/>
    <row r="11925" x14ac:dyDescent="0.35"/>
    <row r="11926" x14ac:dyDescent="0.35"/>
    <row r="11927" x14ac:dyDescent="0.35"/>
    <row r="11928" x14ac:dyDescent="0.35"/>
    <row r="11929" x14ac:dyDescent="0.35"/>
    <row r="11930" x14ac:dyDescent="0.35"/>
    <row r="11931" x14ac:dyDescent="0.35"/>
    <row r="11932" x14ac:dyDescent="0.35"/>
    <row r="11933" x14ac:dyDescent="0.35"/>
    <row r="11934" x14ac:dyDescent="0.35"/>
    <row r="11935" x14ac:dyDescent="0.35"/>
    <row r="11936" x14ac:dyDescent="0.35"/>
    <row r="11937" x14ac:dyDescent="0.35"/>
    <row r="11938" x14ac:dyDescent="0.35"/>
    <row r="11939" x14ac:dyDescent="0.35"/>
    <row r="11940" x14ac:dyDescent="0.35"/>
    <row r="11941" x14ac:dyDescent="0.35"/>
    <row r="11942" x14ac:dyDescent="0.35"/>
    <row r="11943" x14ac:dyDescent="0.35"/>
    <row r="11944" x14ac:dyDescent="0.35"/>
    <row r="11945" x14ac:dyDescent="0.35"/>
    <row r="11946" x14ac:dyDescent="0.35"/>
    <row r="11947" x14ac:dyDescent="0.35"/>
    <row r="11948" x14ac:dyDescent="0.35"/>
    <row r="11949" x14ac:dyDescent="0.35"/>
    <row r="11950" x14ac:dyDescent="0.35"/>
    <row r="11951" x14ac:dyDescent="0.35"/>
    <row r="11952" x14ac:dyDescent="0.35"/>
    <row r="11953" x14ac:dyDescent="0.35"/>
    <row r="11954" x14ac:dyDescent="0.35"/>
    <row r="11955" x14ac:dyDescent="0.35"/>
    <row r="11956" x14ac:dyDescent="0.35"/>
    <row r="11957" x14ac:dyDescent="0.35"/>
    <row r="11958" x14ac:dyDescent="0.35"/>
    <row r="11959" x14ac:dyDescent="0.35"/>
    <row r="11960" x14ac:dyDescent="0.35"/>
    <row r="11961" x14ac:dyDescent="0.35"/>
    <row r="11962" x14ac:dyDescent="0.35"/>
    <row r="11963" x14ac:dyDescent="0.35"/>
    <row r="11964" x14ac:dyDescent="0.35"/>
    <row r="11965" x14ac:dyDescent="0.35"/>
    <row r="11966" x14ac:dyDescent="0.35"/>
    <row r="11967" x14ac:dyDescent="0.35"/>
    <row r="11968" x14ac:dyDescent="0.35"/>
    <row r="11969" x14ac:dyDescent="0.35"/>
    <row r="11970" x14ac:dyDescent="0.35"/>
    <row r="11971" x14ac:dyDescent="0.35"/>
    <row r="11972" x14ac:dyDescent="0.35"/>
    <row r="11973" x14ac:dyDescent="0.35"/>
    <row r="11974" x14ac:dyDescent="0.35"/>
    <row r="11975" x14ac:dyDescent="0.35"/>
    <row r="11976" x14ac:dyDescent="0.35"/>
    <row r="11977" x14ac:dyDescent="0.35"/>
    <row r="11978" x14ac:dyDescent="0.35"/>
    <row r="11979" x14ac:dyDescent="0.35"/>
    <row r="11980" x14ac:dyDescent="0.35"/>
    <row r="11981" x14ac:dyDescent="0.35"/>
    <row r="11982" x14ac:dyDescent="0.35"/>
    <row r="11983" x14ac:dyDescent="0.35"/>
    <row r="11984" x14ac:dyDescent="0.35"/>
    <row r="11985" x14ac:dyDescent="0.35"/>
    <row r="11986" x14ac:dyDescent="0.35"/>
    <row r="11987" x14ac:dyDescent="0.35"/>
    <row r="11988" x14ac:dyDescent="0.35"/>
    <row r="11989" x14ac:dyDescent="0.35"/>
    <row r="11990" x14ac:dyDescent="0.35"/>
    <row r="11991" x14ac:dyDescent="0.35"/>
    <row r="11992" x14ac:dyDescent="0.35"/>
    <row r="11993" x14ac:dyDescent="0.35"/>
    <row r="11994" x14ac:dyDescent="0.35"/>
    <row r="11995" x14ac:dyDescent="0.35"/>
    <row r="11996" x14ac:dyDescent="0.35"/>
    <row r="11997" x14ac:dyDescent="0.35"/>
    <row r="11998" x14ac:dyDescent="0.35"/>
    <row r="11999" x14ac:dyDescent="0.35"/>
    <row r="12000" x14ac:dyDescent="0.35"/>
    <row r="12001" x14ac:dyDescent="0.35"/>
    <row r="12002" x14ac:dyDescent="0.35"/>
    <row r="12003" x14ac:dyDescent="0.35"/>
    <row r="12004" x14ac:dyDescent="0.35"/>
    <row r="12005" x14ac:dyDescent="0.35"/>
    <row r="12006" x14ac:dyDescent="0.35"/>
    <row r="12007" x14ac:dyDescent="0.35"/>
    <row r="12008" x14ac:dyDescent="0.35"/>
    <row r="12009" x14ac:dyDescent="0.35"/>
    <row r="12010" x14ac:dyDescent="0.35"/>
    <row r="12011" x14ac:dyDescent="0.35"/>
    <row r="12012" x14ac:dyDescent="0.35"/>
    <row r="12013" x14ac:dyDescent="0.35"/>
    <row r="12014" x14ac:dyDescent="0.35"/>
    <row r="12015" x14ac:dyDescent="0.35"/>
    <row r="12016" x14ac:dyDescent="0.35"/>
    <row r="12017" x14ac:dyDescent="0.35"/>
    <row r="12018" x14ac:dyDescent="0.35"/>
    <row r="12019" x14ac:dyDescent="0.35"/>
    <row r="12020" x14ac:dyDescent="0.35"/>
    <row r="12021" x14ac:dyDescent="0.35"/>
    <row r="12022" x14ac:dyDescent="0.35"/>
    <row r="12023" x14ac:dyDescent="0.35"/>
    <row r="12024" x14ac:dyDescent="0.35"/>
    <row r="12025" x14ac:dyDescent="0.35"/>
    <row r="12026" x14ac:dyDescent="0.35"/>
    <row r="12027" x14ac:dyDescent="0.35"/>
    <row r="12028" x14ac:dyDescent="0.35"/>
    <row r="12029" x14ac:dyDescent="0.35"/>
    <row r="12030" x14ac:dyDescent="0.35"/>
    <row r="12031" x14ac:dyDescent="0.35"/>
    <row r="12032" x14ac:dyDescent="0.35"/>
    <row r="12033" x14ac:dyDescent="0.35"/>
    <row r="12034" x14ac:dyDescent="0.35"/>
    <row r="12035" x14ac:dyDescent="0.35"/>
    <row r="12036" x14ac:dyDescent="0.35"/>
    <row r="12037" x14ac:dyDescent="0.35"/>
    <row r="12038" x14ac:dyDescent="0.35"/>
    <row r="12039" x14ac:dyDescent="0.35"/>
    <row r="12040" x14ac:dyDescent="0.35"/>
    <row r="12041" x14ac:dyDescent="0.35"/>
    <row r="12042" x14ac:dyDescent="0.35"/>
    <row r="12043" x14ac:dyDescent="0.35"/>
    <row r="12044" x14ac:dyDescent="0.35"/>
    <row r="12045" x14ac:dyDescent="0.35"/>
    <row r="12046" x14ac:dyDescent="0.35"/>
    <row r="12047" x14ac:dyDescent="0.35"/>
    <row r="12048" x14ac:dyDescent="0.35"/>
    <row r="12049" x14ac:dyDescent="0.35"/>
    <row r="12050" x14ac:dyDescent="0.35"/>
    <row r="12051" x14ac:dyDescent="0.35"/>
    <row r="12052" x14ac:dyDescent="0.35"/>
    <row r="12053" x14ac:dyDescent="0.35"/>
    <row r="12054" x14ac:dyDescent="0.35"/>
    <row r="12055" x14ac:dyDescent="0.35"/>
    <row r="12056" x14ac:dyDescent="0.35"/>
    <row r="12057" x14ac:dyDescent="0.35"/>
    <row r="12058" x14ac:dyDescent="0.35"/>
    <row r="12059" x14ac:dyDescent="0.35"/>
    <row r="12060" x14ac:dyDescent="0.35"/>
    <row r="12061" x14ac:dyDescent="0.35"/>
    <row r="12062" x14ac:dyDescent="0.35"/>
    <row r="12063" x14ac:dyDescent="0.35"/>
    <row r="12064" x14ac:dyDescent="0.35"/>
    <row r="12065" x14ac:dyDescent="0.35"/>
    <row r="12066" x14ac:dyDescent="0.35"/>
    <row r="12067" x14ac:dyDescent="0.35"/>
    <row r="12068" x14ac:dyDescent="0.35"/>
    <row r="12069" x14ac:dyDescent="0.35"/>
    <row r="12070" x14ac:dyDescent="0.35"/>
    <row r="12071" x14ac:dyDescent="0.35"/>
    <row r="12072" x14ac:dyDescent="0.35"/>
    <row r="12073" x14ac:dyDescent="0.35"/>
    <row r="12074" x14ac:dyDescent="0.35"/>
    <row r="12075" x14ac:dyDescent="0.35"/>
    <row r="12076" x14ac:dyDescent="0.35"/>
    <row r="12077" x14ac:dyDescent="0.35"/>
    <row r="12078" x14ac:dyDescent="0.35"/>
    <row r="12079" x14ac:dyDescent="0.35"/>
    <row r="12080" x14ac:dyDescent="0.35"/>
    <row r="12081" x14ac:dyDescent="0.35"/>
    <row r="12082" x14ac:dyDescent="0.35"/>
    <row r="12083" x14ac:dyDescent="0.35"/>
    <row r="12084" x14ac:dyDescent="0.35"/>
    <row r="12085" x14ac:dyDescent="0.35"/>
    <row r="12086" x14ac:dyDescent="0.35"/>
    <row r="12087" x14ac:dyDescent="0.35"/>
    <row r="12088" x14ac:dyDescent="0.35"/>
    <row r="12089" x14ac:dyDescent="0.35"/>
    <row r="12090" x14ac:dyDescent="0.35"/>
    <row r="12091" x14ac:dyDescent="0.35"/>
    <row r="12092" x14ac:dyDescent="0.35"/>
    <row r="12093" x14ac:dyDescent="0.35"/>
    <row r="12094" x14ac:dyDescent="0.35"/>
    <row r="12095" x14ac:dyDescent="0.35"/>
    <row r="12096" x14ac:dyDescent="0.35"/>
    <row r="12097" x14ac:dyDescent="0.35"/>
    <row r="12098" x14ac:dyDescent="0.35"/>
    <row r="12099" x14ac:dyDescent="0.35"/>
    <row r="12100" x14ac:dyDescent="0.35"/>
    <row r="12101" x14ac:dyDescent="0.35"/>
    <row r="12102" x14ac:dyDescent="0.35"/>
    <row r="12103" x14ac:dyDescent="0.35"/>
    <row r="12104" x14ac:dyDescent="0.35"/>
    <row r="12105" x14ac:dyDescent="0.35"/>
    <row r="12106" x14ac:dyDescent="0.35"/>
    <row r="12107" x14ac:dyDescent="0.35"/>
    <row r="12108" x14ac:dyDescent="0.35"/>
    <row r="12109" x14ac:dyDescent="0.35"/>
    <row r="12110" x14ac:dyDescent="0.35"/>
    <row r="12111" x14ac:dyDescent="0.35"/>
    <row r="12112" x14ac:dyDescent="0.35"/>
    <row r="12113" x14ac:dyDescent="0.35"/>
    <row r="12114" x14ac:dyDescent="0.35"/>
    <row r="12115" x14ac:dyDescent="0.35"/>
    <row r="12116" x14ac:dyDescent="0.35"/>
    <row r="12117" x14ac:dyDescent="0.35"/>
    <row r="12118" x14ac:dyDescent="0.35"/>
    <row r="12119" x14ac:dyDescent="0.35"/>
    <row r="12120" x14ac:dyDescent="0.35"/>
    <row r="12121" x14ac:dyDescent="0.35"/>
    <row r="12122" x14ac:dyDescent="0.35"/>
    <row r="12123" x14ac:dyDescent="0.35"/>
    <row r="12124" x14ac:dyDescent="0.35"/>
    <row r="12125" x14ac:dyDescent="0.35"/>
    <row r="12126" x14ac:dyDescent="0.35"/>
    <row r="12127" x14ac:dyDescent="0.35"/>
    <row r="12128" x14ac:dyDescent="0.35"/>
    <row r="12129" x14ac:dyDescent="0.35"/>
    <row r="12130" x14ac:dyDescent="0.35"/>
    <row r="12131" x14ac:dyDescent="0.35"/>
    <row r="12132" x14ac:dyDescent="0.35"/>
    <row r="12133" x14ac:dyDescent="0.35"/>
    <row r="12134" x14ac:dyDescent="0.35"/>
    <row r="12135" x14ac:dyDescent="0.35"/>
    <row r="12136" x14ac:dyDescent="0.35"/>
    <row r="12137" x14ac:dyDescent="0.35"/>
    <row r="12138" x14ac:dyDescent="0.35"/>
    <row r="12139" x14ac:dyDescent="0.35"/>
    <row r="12140" x14ac:dyDescent="0.35"/>
    <row r="12141" x14ac:dyDescent="0.35"/>
    <row r="12142" x14ac:dyDescent="0.35"/>
    <row r="12143" x14ac:dyDescent="0.35"/>
    <row r="12144" x14ac:dyDescent="0.35"/>
    <row r="12145" x14ac:dyDescent="0.35"/>
    <row r="12146" x14ac:dyDescent="0.35"/>
    <row r="12147" x14ac:dyDescent="0.35"/>
    <row r="12148" x14ac:dyDescent="0.35"/>
    <row r="12149" x14ac:dyDescent="0.35"/>
    <row r="12150" x14ac:dyDescent="0.35"/>
    <row r="12151" x14ac:dyDescent="0.35"/>
    <row r="12152" x14ac:dyDescent="0.35"/>
    <row r="12153" x14ac:dyDescent="0.35"/>
    <row r="12154" x14ac:dyDescent="0.35"/>
    <row r="12155" x14ac:dyDescent="0.35"/>
    <row r="12156" x14ac:dyDescent="0.35"/>
    <row r="12157" x14ac:dyDescent="0.35"/>
    <row r="12158" x14ac:dyDescent="0.35"/>
    <row r="12159" x14ac:dyDescent="0.35"/>
    <row r="12160" x14ac:dyDescent="0.35"/>
    <row r="12161" x14ac:dyDescent="0.35"/>
    <row r="12162" x14ac:dyDescent="0.35"/>
    <row r="12163" x14ac:dyDescent="0.35"/>
    <row r="12164" x14ac:dyDescent="0.35"/>
    <row r="12165" x14ac:dyDescent="0.35"/>
    <row r="12166" x14ac:dyDescent="0.35"/>
    <row r="12167" x14ac:dyDescent="0.35"/>
    <row r="12168" x14ac:dyDescent="0.35"/>
    <row r="12169" x14ac:dyDescent="0.35"/>
    <row r="12170" x14ac:dyDescent="0.35"/>
    <row r="12171" x14ac:dyDescent="0.35"/>
    <row r="12172" x14ac:dyDescent="0.35"/>
    <row r="12173" x14ac:dyDescent="0.35"/>
    <row r="12174" x14ac:dyDescent="0.35"/>
    <row r="12175" x14ac:dyDescent="0.35"/>
    <row r="12176" x14ac:dyDescent="0.35"/>
    <row r="12177" x14ac:dyDescent="0.35"/>
    <row r="12178" x14ac:dyDescent="0.35"/>
    <row r="12179" x14ac:dyDescent="0.35"/>
    <row r="12180" x14ac:dyDescent="0.35"/>
    <row r="12181" x14ac:dyDescent="0.35"/>
    <row r="12182" x14ac:dyDescent="0.35"/>
    <row r="12183" x14ac:dyDescent="0.35"/>
    <row r="12184" x14ac:dyDescent="0.35"/>
    <row r="12185" x14ac:dyDescent="0.35"/>
    <row r="12186" x14ac:dyDescent="0.35"/>
    <row r="12187" x14ac:dyDescent="0.35"/>
    <row r="12188" x14ac:dyDescent="0.35"/>
    <row r="12189" x14ac:dyDescent="0.35"/>
    <row r="12190" x14ac:dyDescent="0.35"/>
    <row r="12191" x14ac:dyDescent="0.35"/>
    <row r="12192" x14ac:dyDescent="0.35"/>
    <row r="12193" x14ac:dyDescent="0.35"/>
    <row r="12194" x14ac:dyDescent="0.35"/>
    <row r="12195" x14ac:dyDescent="0.35"/>
    <row r="12196" x14ac:dyDescent="0.35"/>
    <row r="12197" x14ac:dyDescent="0.35"/>
    <row r="12198" x14ac:dyDescent="0.35"/>
    <row r="12199" x14ac:dyDescent="0.35"/>
    <row r="12200" x14ac:dyDescent="0.35"/>
    <row r="12201" x14ac:dyDescent="0.35"/>
    <row r="12202" x14ac:dyDescent="0.35"/>
    <row r="12203" x14ac:dyDescent="0.35"/>
    <row r="12204" x14ac:dyDescent="0.35"/>
    <row r="12205" x14ac:dyDescent="0.35"/>
    <row r="12206" x14ac:dyDescent="0.35"/>
    <row r="12207" x14ac:dyDescent="0.35"/>
    <row r="12208" x14ac:dyDescent="0.35"/>
    <row r="12209" x14ac:dyDescent="0.35"/>
    <row r="12210" x14ac:dyDescent="0.35"/>
    <row r="12211" x14ac:dyDescent="0.35"/>
    <row r="12212" x14ac:dyDescent="0.35"/>
    <row r="12213" x14ac:dyDescent="0.35"/>
    <row r="12214" x14ac:dyDescent="0.35"/>
    <row r="12215" x14ac:dyDescent="0.35"/>
    <row r="12216" x14ac:dyDescent="0.35"/>
    <row r="12217" x14ac:dyDescent="0.35"/>
    <row r="12218" x14ac:dyDescent="0.35"/>
    <row r="12219" x14ac:dyDescent="0.35"/>
    <row r="12220" x14ac:dyDescent="0.35"/>
    <row r="12221" x14ac:dyDescent="0.35"/>
    <row r="12222" x14ac:dyDescent="0.35"/>
    <row r="12223" x14ac:dyDescent="0.35"/>
    <row r="12224" x14ac:dyDescent="0.35"/>
    <row r="12225" x14ac:dyDescent="0.35"/>
    <row r="12226" x14ac:dyDescent="0.35"/>
    <row r="12227" x14ac:dyDescent="0.35"/>
    <row r="12228" x14ac:dyDescent="0.35"/>
    <row r="12229" x14ac:dyDescent="0.35"/>
    <row r="12230" x14ac:dyDescent="0.35"/>
    <row r="12231" x14ac:dyDescent="0.35"/>
    <row r="12232" x14ac:dyDescent="0.35"/>
    <row r="12233" x14ac:dyDescent="0.35"/>
    <row r="12234" x14ac:dyDescent="0.35"/>
    <row r="12235" x14ac:dyDescent="0.35"/>
    <row r="12236" x14ac:dyDescent="0.35"/>
    <row r="12237" x14ac:dyDescent="0.35"/>
    <row r="12238" x14ac:dyDescent="0.35"/>
    <row r="12239" x14ac:dyDescent="0.35"/>
    <row r="12240" x14ac:dyDescent="0.35"/>
    <row r="12241" x14ac:dyDescent="0.35"/>
    <row r="12242" x14ac:dyDescent="0.35"/>
    <row r="12243" x14ac:dyDescent="0.35"/>
    <row r="12244" x14ac:dyDescent="0.35"/>
    <row r="12245" x14ac:dyDescent="0.35"/>
    <row r="12246" x14ac:dyDescent="0.35"/>
    <row r="12247" x14ac:dyDescent="0.35"/>
    <row r="12248" x14ac:dyDescent="0.35"/>
    <row r="12249" x14ac:dyDescent="0.35"/>
    <row r="12250" x14ac:dyDescent="0.35"/>
    <row r="12251" x14ac:dyDescent="0.35"/>
    <row r="12252" x14ac:dyDescent="0.35"/>
    <row r="12253" x14ac:dyDescent="0.35"/>
    <row r="12254" x14ac:dyDescent="0.35"/>
    <row r="12255" x14ac:dyDescent="0.35"/>
    <row r="12256" x14ac:dyDescent="0.35"/>
    <row r="12257" x14ac:dyDescent="0.35"/>
    <row r="12258" x14ac:dyDescent="0.35"/>
    <row r="12259" x14ac:dyDescent="0.35"/>
    <row r="12260" x14ac:dyDescent="0.35"/>
    <row r="12261" x14ac:dyDescent="0.35"/>
    <row r="12262" x14ac:dyDescent="0.35"/>
    <row r="12263" x14ac:dyDescent="0.35"/>
    <row r="12264" x14ac:dyDescent="0.35"/>
    <row r="12265" x14ac:dyDescent="0.35"/>
    <row r="12266" x14ac:dyDescent="0.35"/>
    <row r="12267" x14ac:dyDescent="0.35"/>
    <row r="12268" x14ac:dyDescent="0.35"/>
    <row r="12269" x14ac:dyDescent="0.35"/>
    <row r="12270" x14ac:dyDescent="0.35"/>
    <row r="12271" x14ac:dyDescent="0.35"/>
    <row r="12272" x14ac:dyDescent="0.35"/>
    <row r="12273" x14ac:dyDescent="0.35"/>
    <row r="12274" x14ac:dyDescent="0.35"/>
    <row r="12275" x14ac:dyDescent="0.35"/>
    <row r="12276" x14ac:dyDescent="0.35"/>
    <row r="12277" x14ac:dyDescent="0.35"/>
    <row r="12278" x14ac:dyDescent="0.35"/>
    <row r="12279" x14ac:dyDescent="0.35"/>
    <row r="12280" x14ac:dyDescent="0.35"/>
    <row r="12281" x14ac:dyDescent="0.35"/>
    <row r="12282" x14ac:dyDescent="0.35"/>
    <row r="12283" x14ac:dyDescent="0.35"/>
    <row r="12284" x14ac:dyDescent="0.35"/>
    <row r="12285" x14ac:dyDescent="0.35"/>
    <row r="12286" x14ac:dyDescent="0.35"/>
    <row r="12287" x14ac:dyDescent="0.35"/>
    <row r="12288" x14ac:dyDescent="0.35"/>
    <row r="12289" x14ac:dyDescent="0.35"/>
    <row r="12290" x14ac:dyDescent="0.35"/>
    <row r="12291" x14ac:dyDescent="0.35"/>
    <row r="12292" x14ac:dyDescent="0.35"/>
    <row r="12293" x14ac:dyDescent="0.35"/>
    <row r="12294" x14ac:dyDescent="0.35"/>
    <row r="12295" x14ac:dyDescent="0.35"/>
    <row r="12296" x14ac:dyDescent="0.35"/>
    <row r="12297" x14ac:dyDescent="0.35"/>
    <row r="12298" x14ac:dyDescent="0.35"/>
    <row r="12299" x14ac:dyDescent="0.35"/>
    <row r="12300" x14ac:dyDescent="0.35"/>
    <row r="12301" x14ac:dyDescent="0.35"/>
    <row r="12302" x14ac:dyDescent="0.35"/>
    <row r="12303" x14ac:dyDescent="0.35"/>
    <row r="12304" x14ac:dyDescent="0.35"/>
    <row r="12305" x14ac:dyDescent="0.35"/>
    <row r="12306" x14ac:dyDescent="0.35"/>
    <row r="12307" x14ac:dyDescent="0.35"/>
    <row r="12308" x14ac:dyDescent="0.35"/>
    <row r="12309" x14ac:dyDescent="0.35"/>
    <row r="12310" x14ac:dyDescent="0.35"/>
    <row r="12311" x14ac:dyDescent="0.35"/>
    <row r="12312" x14ac:dyDescent="0.35"/>
    <row r="12313" x14ac:dyDescent="0.35"/>
    <row r="12314" x14ac:dyDescent="0.35"/>
    <row r="12315" x14ac:dyDescent="0.35"/>
    <row r="12316" x14ac:dyDescent="0.35"/>
    <row r="12317" x14ac:dyDescent="0.35"/>
    <row r="12318" x14ac:dyDescent="0.35"/>
    <row r="12319" x14ac:dyDescent="0.35"/>
    <row r="12320" x14ac:dyDescent="0.35"/>
    <row r="12321" x14ac:dyDescent="0.35"/>
    <row r="12322" x14ac:dyDescent="0.35"/>
    <row r="12323" x14ac:dyDescent="0.35"/>
    <row r="12324" x14ac:dyDescent="0.35"/>
    <row r="12325" x14ac:dyDescent="0.35"/>
    <row r="12326" x14ac:dyDescent="0.35"/>
    <row r="12327" x14ac:dyDescent="0.35"/>
    <row r="12328" x14ac:dyDescent="0.35"/>
    <row r="12329" x14ac:dyDescent="0.35"/>
    <row r="12330" x14ac:dyDescent="0.35"/>
    <row r="12331" x14ac:dyDescent="0.35"/>
    <row r="12332" x14ac:dyDescent="0.35"/>
    <row r="12333" x14ac:dyDescent="0.35"/>
    <row r="12334" x14ac:dyDescent="0.35"/>
    <row r="12335" x14ac:dyDescent="0.35"/>
    <row r="12336" x14ac:dyDescent="0.35"/>
    <row r="12337" x14ac:dyDescent="0.35"/>
    <row r="12338" x14ac:dyDescent="0.35"/>
    <row r="12339" x14ac:dyDescent="0.35"/>
    <row r="12340" x14ac:dyDescent="0.35"/>
    <row r="12341" x14ac:dyDescent="0.35"/>
    <row r="12342" x14ac:dyDescent="0.35"/>
    <row r="12343" x14ac:dyDescent="0.35"/>
    <row r="12344" x14ac:dyDescent="0.35"/>
    <row r="12345" x14ac:dyDescent="0.35"/>
    <row r="12346" x14ac:dyDescent="0.35"/>
    <row r="12347" x14ac:dyDescent="0.35"/>
    <row r="12348" x14ac:dyDescent="0.35"/>
    <row r="12349" x14ac:dyDescent="0.35"/>
    <row r="12350" x14ac:dyDescent="0.35"/>
    <row r="12351" x14ac:dyDescent="0.35"/>
    <row r="12352" x14ac:dyDescent="0.35"/>
    <row r="12353" x14ac:dyDescent="0.35"/>
    <row r="12354" x14ac:dyDescent="0.35"/>
    <row r="12355" x14ac:dyDescent="0.35"/>
    <row r="12356" x14ac:dyDescent="0.35"/>
    <row r="12357" x14ac:dyDescent="0.35"/>
    <row r="12358" x14ac:dyDescent="0.35"/>
    <row r="12359" x14ac:dyDescent="0.35"/>
    <row r="12360" x14ac:dyDescent="0.35"/>
    <row r="12361" x14ac:dyDescent="0.35"/>
    <row r="12362" x14ac:dyDescent="0.35"/>
    <row r="12363" x14ac:dyDescent="0.35"/>
    <row r="12364" x14ac:dyDescent="0.35"/>
    <row r="12365" x14ac:dyDescent="0.35"/>
    <row r="12366" x14ac:dyDescent="0.35"/>
    <row r="12367" x14ac:dyDescent="0.35"/>
    <row r="12368" x14ac:dyDescent="0.35"/>
    <row r="12369" x14ac:dyDescent="0.35"/>
    <row r="12370" x14ac:dyDescent="0.35"/>
    <row r="12371" x14ac:dyDescent="0.35"/>
    <row r="12372" x14ac:dyDescent="0.35"/>
    <row r="12373" x14ac:dyDescent="0.35"/>
    <row r="12374" x14ac:dyDescent="0.35"/>
    <row r="12375" x14ac:dyDescent="0.35"/>
    <row r="12376" x14ac:dyDescent="0.35"/>
    <row r="12377" x14ac:dyDescent="0.35"/>
    <row r="12378" x14ac:dyDescent="0.35"/>
    <row r="12379" x14ac:dyDescent="0.35"/>
    <row r="12380" x14ac:dyDescent="0.35"/>
    <row r="12381" x14ac:dyDescent="0.35"/>
    <row r="12382" x14ac:dyDescent="0.35"/>
    <row r="12383" x14ac:dyDescent="0.35"/>
    <row r="12384" x14ac:dyDescent="0.35"/>
    <row r="12385" x14ac:dyDescent="0.35"/>
    <row r="12386" x14ac:dyDescent="0.35"/>
    <row r="12387" x14ac:dyDescent="0.35"/>
    <row r="12388" x14ac:dyDescent="0.35"/>
    <row r="12389" x14ac:dyDescent="0.35"/>
    <row r="12390" x14ac:dyDescent="0.35"/>
    <row r="12391" x14ac:dyDescent="0.35"/>
    <row r="12392" x14ac:dyDescent="0.35"/>
    <row r="12393" x14ac:dyDescent="0.35"/>
    <row r="12394" x14ac:dyDescent="0.35"/>
    <row r="12395" x14ac:dyDescent="0.35"/>
    <row r="12396" x14ac:dyDescent="0.35"/>
    <row r="12397" x14ac:dyDescent="0.35"/>
    <row r="12398" x14ac:dyDescent="0.35"/>
    <row r="12399" x14ac:dyDescent="0.35"/>
    <row r="12400" x14ac:dyDescent="0.35"/>
    <row r="12401" x14ac:dyDescent="0.35"/>
    <row r="12402" x14ac:dyDescent="0.35"/>
    <row r="12403" x14ac:dyDescent="0.35"/>
    <row r="12404" x14ac:dyDescent="0.35"/>
    <row r="12405" x14ac:dyDescent="0.35"/>
    <row r="12406" x14ac:dyDescent="0.35"/>
    <row r="12407" x14ac:dyDescent="0.35"/>
    <row r="12408" x14ac:dyDescent="0.35"/>
    <row r="12409" x14ac:dyDescent="0.35"/>
    <row r="12410" x14ac:dyDescent="0.35"/>
    <row r="12411" x14ac:dyDescent="0.35"/>
    <row r="12412" x14ac:dyDescent="0.35"/>
    <row r="12413" x14ac:dyDescent="0.35"/>
    <row r="12414" x14ac:dyDescent="0.35"/>
    <row r="12415" x14ac:dyDescent="0.35"/>
    <row r="12416" x14ac:dyDescent="0.35"/>
    <row r="12417" x14ac:dyDescent="0.35"/>
    <row r="12418" x14ac:dyDescent="0.35"/>
    <row r="12419" x14ac:dyDescent="0.35"/>
    <row r="12420" x14ac:dyDescent="0.35"/>
    <row r="12421" x14ac:dyDescent="0.35"/>
    <row r="12422" x14ac:dyDescent="0.35"/>
    <row r="12423" x14ac:dyDescent="0.35"/>
    <row r="12424" x14ac:dyDescent="0.35"/>
    <row r="12425" x14ac:dyDescent="0.35"/>
    <row r="12426" x14ac:dyDescent="0.35"/>
    <row r="12427" x14ac:dyDescent="0.35"/>
    <row r="12428" x14ac:dyDescent="0.35"/>
    <row r="12429" x14ac:dyDescent="0.35"/>
    <row r="12430" x14ac:dyDescent="0.35"/>
    <row r="12431" x14ac:dyDescent="0.35"/>
    <row r="12432" x14ac:dyDescent="0.35"/>
    <row r="12433" x14ac:dyDescent="0.35"/>
    <row r="12434" x14ac:dyDescent="0.35"/>
    <row r="12435" x14ac:dyDescent="0.35"/>
    <row r="12436" x14ac:dyDescent="0.35"/>
    <row r="12437" x14ac:dyDescent="0.35"/>
    <row r="12438" x14ac:dyDescent="0.35"/>
    <row r="12439" x14ac:dyDescent="0.35"/>
    <row r="12440" x14ac:dyDescent="0.35"/>
    <row r="12441" x14ac:dyDescent="0.35"/>
    <row r="12442" x14ac:dyDescent="0.35"/>
    <row r="12443" x14ac:dyDescent="0.35"/>
    <row r="12444" x14ac:dyDescent="0.35"/>
    <row r="12445" x14ac:dyDescent="0.35"/>
    <row r="12446" x14ac:dyDescent="0.35"/>
    <row r="12447" x14ac:dyDescent="0.35"/>
    <row r="12448" x14ac:dyDescent="0.35"/>
    <row r="12449" x14ac:dyDescent="0.35"/>
    <row r="12450" x14ac:dyDescent="0.35"/>
    <row r="12451" x14ac:dyDescent="0.35"/>
    <row r="12452" x14ac:dyDescent="0.35"/>
    <row r="12453" x14ac:dyDescent="0.35"/>
    <row r="12454" x14ac:dyDescent="0.35"/>
    <row r="12455" x14ac:dyDescent="0.35"/>
    <row r="12456" x14ac:dyDescent="0.35"/>
    <row r="12457" x14ac:dyDescent="0.35"/>
    <row r="12458" x14ac:dyDescent="0.35"/>
    <row r="12459" x14ac:dyDescent="0.35"/>
    <row r="12460" x14ac:dyDescent="0.35"/>
    <row r="12461" x14ac:dyDescent="0.35"/>
    <row r="12462" x14ac:dyDescent="0.35"/>
    <row r="12463" x14ac:dyDescent="0.35"/>
    <row r="12464" x14ac:dyDescent="0.35"/>
    <row r="12465" x14ac:dyDescent="0.35"/>
    <row r="12466" x14ac:dyDescent="0.35"/>
    <row r="12467" x14ac:dyDescent="0.35"/>
    <row r="12468" x14ac:dyDescent="0.35"/>
    <row r="12469" x14ac:dyDescent="0.35"/>
    <row r="12470" x14ac:dyDescent="0.35"/>
    <row r="12471" x14ac:dyDescent="0.35"/>
    <row r="12472" x14ac:dyDescent="0.35"/>
    <row r="12473" x14ac:dyDescent="0.35"/>
    <row r="12474" x14ac:dyDescent="0.35"/>
    <row r="12475" x14ac:dyDescent="0.35"/>
    <row r="12476" x14ac:dyDescent="0.35"/>
    <row r="12477" x14ac:dyDescent="0.35"/>
    <row r="12478" x14ac:dyDescent="0.35"/>
    <row r="12479" x14ac:dyDescent="0.35"/>
    <row r="12480" x14ac:dyDescent="0.35"/>
    <row r="12481" x14ac:dyDescent="0.35"/>
    <row r="12482" x14ac:dyDescent="0.35"/>
    <row r="12483" x14ac:dyDescent="0.35"/>
    <row r="12484" x14ac:dyDescent="0.35"/>
    <row r="12485" x14ac:dyDescent="0.35"/>
    <row r="12486" x14ac:dyDescent="0.35"/>
    <row r="12487" x14ac:dyDescent="0.35"/>
    <row r="12488" x14ac:dyDescent="0.35"/>
    <row r="12489" x14ac:dyDescent="0.35"/>
    <row r="12490" x14ac:dyDescent="0.35"/>
    <row r="12491" x14ac:dyDescent="0.35"/>
    <row r="12492" x14ac:dyDescent="0.35"/>
    <row r="12493" x14ac:dyDescent="0.35"/>
    <row r="12494" x14ac:dyDescent="0.35"/>
    <row r="12495" x14ac:dyDescent="0.35"/>
    <row r="12496" x14ac:dyDescent="0.35"/>
    <row r="12497" x14ac:dyDescent="0.35"/>
    <row r="12498" x14ac:dyDescent="0.35"/>
    <row r="12499" x14ac:dyDescent="0.35"/>
    <row r="12500" x14ac:dyDescent="0.35"/>
    <row r="12501" x14ac:dyDescent="0.35"/>
    <row r="12502" x14ac:dyDescent="0.35"/>
    <row r="12503" x14ac:dyDescent="0.35"/>
    <row r="12504" x14ac:dyDescent="0.35"/>
    <row r="12505" x14ac:dyDescent="0.35"/>
    <row r="12506" x14ac:dyDescent="0.35"/>
    <row r="12507" x14ac:dyDescent="0.35"/>
    <row r="12508" x14ac:dyDescent="0.35"/>
    <row r="12509" x14ac:dyDescent="0.35"/>
    <row r="12510" x14ac:dyDescent="0.35"/>
    <row r="12511" x14ac:dyDescent="0.35"/>
    <row r="12512" x14ac:dyDescent="0.35"/>
    <row r="12513" x14ac:dyDescent="0.35"/>
    <row r="12514" x14ac:dyDescent="0.35"/>
    <row r="12515" x14ac:dyDescent="0.35"/>
    <row r="12516" x14ac:dyDescent="0.35"/>
    <row r="12517" x14ac:dyDescent="0.35"/>
    <row r="12518" x14ac:dyDescent="0.35"/>
    <row r="12519" x14ac:dyDescent="0.35"/>
    <row r="12520" x14ac:dyDescent="0.35"/>
    <row r="12521" x14ac:dyDescent="0.35"/>
    <row r="12522" x14ac:dyDescent="0.35"/>
    <row r="12523" x14ac:dyDescent="0.35"/>
    <row r="12524" x14ac:dyDescent="0.35"/>
    <row r="12525" x14ac:dyDescent="0.35"/>
    <row r="12526" x14ac:dyDescent="0.35"/>
    <row r="12527" x14ac:dyDescent="0.35"/>
    <row r="12528" x14ac:dyDescent="0.35"/>
    <row r="12529" x14ac:dyDescent="0.35"/>
    <row r="12530" x14ac:dyDescent="0.35"/>
    <row r="12531" x14ac:dyDescent="0.35"/>
    <row r="12532" x14ac:dyDescent="0.35"/>
    <row r="12533" x14ac:dyDescent="0.35"/>
    <row r="12534" x14ac:dyDescent="0.35"/>
    <row r="12535" x14ac:dyDescent="0.35"/>
    <row r="12536" x14ac:dyDescent="0.35"/>
    <row r="12537" x14ac:dyDescent="0.35"/>
    <row r="12538" x14ac:dyDescent="0.35"/>
    <row r="12539" x14ac:dyDescent="0.35"/>
    <row r="12540" x14ac:dyDescent="0.35"/>
    <row r="12541" x14ac:dyDescent="0.35"/>
    <row r="12542" x14ac:dyDescent="0.35"/>
    <row r="12543" x14ac:dyDescent="0.35"/>
    <row r="12544" x14ac:dyDescent="0.35"/>
    <row r="12545" x14ac:dyDescent="0.35"/>
    <row r="12546" x14ac:dyDescent="0.35"/>
    <row r="12547" x14ac:dyDescent="0.35"/>
    <row r="12548" x14ac:dyDescent="0.35"/>
    <row r="12549" x14ac:dyDescent="0.35"/>
    <row r="12550" x14ac:dyDescent="0.35"/>
    <row r="12551" x14ac:dyDescent="0.35"/>
    <row r="12552" x14ac:dyDescent="0.35"/>
    <row r="12553" x14ac:dyDescent="0.35"/>
    <row r="12554" x14ac:dyDescent="0.35"/>
    <row r="12555" x14ac:dyDescent="0.35"/>
    <row r="12556" x14ac:dyDescent="0.35"/>
    <row r="12557" x14ac:dyDescent="0.35"/>
    <row r="12558" x14ac:dyDescent="0.35"/>
    <row r="12559" x14ac:dyDescent="0.35"/>
    <row r="12560" x14ac:dyDescent="0.35"/>
    <row r="12561" x14ac:dyDescent="0.35"/>
    <row r="12562" x14ac:dyDescent="0.35"/>
    <row r="12563" x14ac:dyDescent="0.35"/>
    <row r="12564" x14ac:dyDescent="0.35"/>
    <row r="12565" x14ac:dyDescent="0.35"/>
    <row r="12566" x14ac:dyDescent="0.35"/>
    <row r="12567" x14ac:dyDescent="0.35"/>
    <row r="12568" x14ac:dyDescent="0.35"/>
    <row r="12569" x14ac:dyDescent="0.35"/>
    <row r="12570" x14ac:dyDescent="0.35"/>
    <row r="12571" x14ac:dyDescent="0.35"/>
    <row r="12572" x14ac:dyDescent="0.35"/>
    <row r="12573" x14ac:dyDescent="0.35"/>
    <row r="12574" x14ac:dyDescent="0.35"/>
    <row r="12575" x14ac:dyDescent="0.35"/>
    <row r="12576" x14ac:dyDescent="0.35"/>
    <row r="12577" x14ac:dyDescent="0.35"/>
    <row r="12578" x14ac:dyDescent="0.35"/>
    <row r="12579" x14ac:dyDescent="0.35"/>
    <row r="12580" x14ac:dyDescent="0.35"/>
    <row r="12581" x14ac:dyDescent="0.35"/>
    <row r="12582" x14ac:dyDescent="0.35"/>
    <row r="12583" x14ac:dyDescent="0.35"/>
    <row r="12584" x14ac:dyDescent="0.35"/>
    <row r="12585" x14ac:dyDescent="0.35"/>
    <row r="12586" x14ac:dyDescent="0.35"/>
    <row r="12587" x14ac:dyDescent="0.35"/>
    <row r="12588" x14ac:dyDescent="0.35"/>
    <row r="12589" x14ac:dyDescent="0.35"/>
    <row r="12590" x14ac:dyDescent="0.35"/>
    <row r="12591" x14ac:dyDescent="0.35"/>
    <row r="12592" x14ac:dyDescent="0.35"/>
    <row r="12593" x14ac:dyDescent="0.35"/>
    <row r="12594" x14ac:dyDescent="0.35"/>
    <row r="12595" x14ac:dyDescent="0.35"/>
    <row r="12596" x14ac:dyDescent="0.35"/>
    <row r="12597" x14ac:dyDescent="0.35"/>
    <row r="12598" x14ac:dyDescent="0.35"/>
    <row r="12599" x14ac:dyDescent="0.35"/>
    <row r="12600" x14ac:dyDescent="0.35"/>
    <row r="12601" x14ac:dyDescent="0.35"/>
    <row r="12602" x14ac:dyDescent="0.35"/>
    <row r="12603" x14ac:dyDescent="0.35"/>
    <row r="12604" x14ac:dyDescent="0.35"/>
    <row r="12605" x14ac:dyDescent="0.35"/>
    <row r="12606" x14ac:dyDescent="0.35"/>
    <row r="12607" x14ac:dyDescent="0.35"/>
    <row r="12608" x14ac:dyDescent="0.35"/>
    <row r="12609" x14ac:dyDescent="0.35"/>
    <row r="12610" x14ac:dyDescent="0.35"/>
    <row r="12611" x14ac:dyDescent="0.35"/>
    <row r="12612" x14ac:dyDescent="0.35"/>
    <row r="12613" x14ac:dyDescent="0.35"/>
    <row r="12614" x14ac:dyDescent="0.35"/>
    <row r="12615" x14ac:dyDescent="0.35"/>
    <row r="12616" x14ac:dyDescent="0.35"/>
    <row r="12617" x14ac:dyDescent="0.35"/>
    <row r="12618" x14ac:dyDescent="0.35"/>
    <row r="12619" x14ac:dyDescent="0.35"/>
    <row r="12620" x14ac:dyDescent="0.35"/>
    <row r="12621" x14ac:dyDescent="0.35"/>
    <row r="12622" x14ac:dyDescent="0.35"/>
    <row r="12623" x14ac:dyDescent="0.35"/>
    <row r="12624" x14ac:dyDescent="0.35"/>
    <row r="12625" x14ac:dyDescent="0.35"/>
    <row r="12626" x14ac:dyDescent="0.35"/>
    <row r="12627" x14ac:dyDescent="0.35"/>
    <row r="12628" x14ac:dyDescent="0.35"/>
    <row r="12629" x14ac:dyDescent="0.35"/>
    <row r="12630" x14ac:dyDescent="0.35"/>
    <row r="12631" x14ac:dyDescent="0.35"/>
    <row r="12632" x14ac:dyDescent="0.35"/>
    <row r="12633" x14ac:dyDescent="0.35"/>
    <row r="12634" x14ac:dyDescent="0.35"/>
    <row r="12635" x14ac:dyDescent="0.35"/>
    <row r="12636" x14ac:dyDescent="0.35"/>
    <row r="12637" x14ac:dyDescent="0.35"/>
    <row r="12638" x14ac:dyDescent="0.35"/>
    <row r="12639" x14ac:dyDescent="0.35"/>
    <row r="12640" x14ac:dyDescent="0.35"/>
    <row r="12641" x14ac:dyDescent="0.35"/>
    <row r="12642" x14ac:dyDescent="0.35"/>
    <row r="12643" x14ac:dyDescent="0.35"/>
    <row r="12644" x14ac:dyDescent="0.35"/>
    <row r="12645" x14ac:dyDescent="0.35"/>
    <row r="12646" x14ac:dyDescent="0.35"/>
    <row r="12647" x14ac:dyDescent="0.35"/>
    <row r="12648" x14ac:dyDescent="0.35"/>
    <row r="12649" x14ac:dyDescent="0.35"/>
    <row r="12650" x14ac:dyDescent="0.35"/>
    <row r="12651" x14ac:dyDescent="0.35"/>
    <row r="12652" x14ac:dyDescent="0.35"/>
    <row r="12653" x14ac:dyDescent="0.35"/>
    <row r="12654" x14ac:dyDescent="0.35"/>
    <row r="12655" x14ac:dyDescent="0.35"/>
    <row r="12656" x14ac:dyDescent="0.35"/>
    <row r="12657" x14ac:dyDescent="0.35"/>
    <row r="12658" x14ac:dyDescent="0.35"/>
    <row r="12659" x14ac:dyDescent="0.35"/>
    <row r="12660" x14ac:dyDescent="0.35"/>
    <row r="12661" x14ac:dyDescent="0.35"/>
    <row r="12662" x14ac:dyDescent="0.35"/>
    <row r="12663" x14ac:dyDescent="0.35"/>
    <row r="12664" x14ac:dyDescent="0.35"/>
    <row r="12665" x14ac:dyDescent="0.35"/>
    <row r="12666" x14ac:dyDescent="0.35"/>
    <row r="12667" x14ac:dyDescent="0.35"/>
    <row r="12668" x14ac:dyDescent="0.35"/>
    <row r="12669" x14ac:dyDescent="0.35"/>
    <row r="12670" x14ac:dyDescent="0.35"/>
    <row r="12671" x14ac:dyDescent="0.35"/>
    <row r="12672" x14ac:dyDescent="0.35"/>
    <row r="12673" x14ac:dyDescent="0.35"/>
    <row r="12674" x14ac:dyDescent="0.35"/>
    <row r="12675" x14ac:dyDescent="0.35"/>
    <row r="12676" x14ac:dyDescent="0.35"/>
    <row r="12677" x14ac:dyDescent="0.35"/>
    <row r="12678" x14ac:dyDescent="0.35"/>
    <row r="12679" x14ac:dyDescent="0.35"/>
    <row r="12680" x14ac:dyDescent="0.35"/>
    <row r="12681" x14ac:dyDescent="0.35"/>
    <row r="12682" x14ac:dyDescent="0.35"/>
    <row r="12683" x14ac:dyDescent="0.35"/>
    <row r="12684" x14ac:dyDescent="0.35"/>
    <row r="12685" x14ac:dyDescent="0.35"/>
    <row r="12686" x14ac:dyDescent="0.35"/>
    <row r="12687" x14ac:dyDescent="0.35"/>
    <row r="12688" x14ac:dyDescent="0.35"/>
    <row r="12689" x14ac:dyDescent="0.35"/>
    <row r="12690" x14ac:dyDescent="0.35"/>
    <row r="12691" x14ac:dyDescent="0.35"/>
    <row r="12692" x14ac:dyDescent="0.35"/>
    <row r="12693" x14ac:dyDescent="0.35"/>
    <row r="12694" x14ac:dyDescent="0.35"/>
    <row r="12695" x14ac:dyDescent="0.35"/>
    <row r="12696" x14ac:dyDescent="0.35"/>
    <row r="12697" x14ac:dyDescent="0.35"/>
    <row r="12698" x14ac:dyDescent="0.35"/>
    <row r="12699" x14ac:dyDescent="0.35"/>
    <row r="12700" x14ac:dyDescent="0.35"/>
    <row r="12701" x14ac:dyDescent="0.35"/>
    <row r="12702" x14ac:dyDescent="0.35"/>
    <row r="12703" x14ac:dyDescent="0.35"/>
    <row r="12704" x14ac:dyDescent="0.35"/>
    <row r="12705" x14ac:dyDescent="0.35"/>
    <row r="12706" x14ac:dyDescent="0.35"/>
    <row r="12707" x14ac:dyDescent="0.35"/>
    <row r="12708" x14ac:dyDescent="0.35"/>
    <row r="12709" x14ac:dyDescent="0.35"/>
    <row r="12710" x14ac:dyDescent="0.35"/>
    <row r="12711" x14ac:dyDescent="0.35"/>
    <row r="12712" x14ac:dyDescent="0.35"/>
    <row r="12713" x14ac:dyDescent="0.35"/>
    <row r="12714" x14ac:dyDescent="0.35"/>
    <row r="12715" x14ac:dyDescent="0.35"/>
    <row r="12716" x14ac:dyDescent="0.35"/>
    <row r="12717" x14ac:dyDescent="0.35"/>
    <row r="12718" x14ac:dyDescent="0.35"/>
    <row r="12719" x14ac:dyDescent="0.35"/>
    <row r="12720" x14ac:dyDescent="0.35"/>
    <row r="12721" x14ac:dyDescent="0.35"/>
    <row r="12722" x14ac:dyDescent="0.35"/>
    <row r="12723" x14ac:dyDescent="0.35"/>
    <row r="12724" x14ac:dyDescent="0.35"/>
    <row r="12725" x14ac:dyDescent="0.35"/>
    <row r="12726" x14ac:dyDescent="0.35"/>
    <row r="12727" x14ac:dyDescent="0.35"/>
    <row r="12728" x14ac:dyDescent="0.35"/>
    <row r="12729" x14ac:dyDescent="0.35"/>
    <row r="12730" x14ac:dyDescent="0.35"/>
    <row r="12731" x14ac:dyDescent="0.35"/>
    <row r="12732" x14ac:dyDescent="0.35"/>
    <row r="12733" x14ac:dyDescent="0.35"/>
    <row r="12734" x14ac:dyDescent="0.35"/>
    <row r="12735" x14ac:dyDescent="0.35"/>
    <row r="12736" x14ac:dyDescent="0.35"/>
    <row r="12737" x14ac:dyDescent="0.35"/>
    <row r="12738" x14ac:dyDescent="0.35"/>
    <row r="12739" x14ac:dyDescent="0.35"/>
    <row r="12740" x14ac:dyDescent="0.35"/>
    <row r="12741" x14ac:dyDescent="0.35"/>
    <row r="12742" x14ac:dyDescent="0.35"/>
    <row r="12743" x14ac:dyDescent="0.35"/>
    <row r="12744" x14ac:dyDescent="0.35"/>
    <row r="12745" x14ac:dyDescent="0.35"/>
    <row r="12746" x14ac:dyDescent="0.35"/>
    <row r="12747" x14ac:dyDescent="0.35"/>
    <row r="12748" x14ac:dyDescent="0.35"/>
    <row r="12749" x14ac:dyDescent="0.35"/>
    <row r="12750" x14ac:dyDescent="0.35"/>
    <row r="12751" x14ac:dyDescent="0.35"/>
    <row r="12752" x14ac:dyDescent="0.35"/>
    <row r="12753" x14ac:dyDescent="0.35"/>
    <row r="12754" x14ac:dyDescent="0.35"/>
    <row r="12755" x14ac:dyDescent="0.35"/>
    <row r="12756" x14ac:dyDescent="0.35"/>
    <row r="12757" x14ac:dyDescent="0.35"/>
    <row r="12758" x14ac:dyDescent="0.35"/>
    <row r="12759" x14ac:dyDescent="0.35"/>
    <row r="12760" x14ac:dyDescent="0.35"/>
    <row r="12761" x14ac:dyDescent="0.35"/>
    <row r="12762" x14ac:dyDescent="0.35"/>
    <row r="12763" x14ac:dyDescent="0.35"/>
    <row r="12764" x14ac:dyDescent="0.35"/>
    <row r="12765" x14ac:dyDescent="0.35"/>
    <row r="12766" x14ac:dyDescent="0.35"/>
    <row r="12767" x14ac:dyDescent="0.35"/>
    <row r="12768" x14ac:dyDescent="0.35"/>
    <row r="12769" x14ac:dyDescent="0.35"/>
    <row r="12770" x14ac:dyDescent="0.35"/>
    <row r="12771" x14ac:dyDescent="0.35"/>
    <row r="12772" x14ac:dyDescent="0.35"/>
    <row r="12773" x14ac:dyDescent="0.35"/>
    <row r="12774" x14ac:dyDescent="0.35"/>
    <row r="12775" x14ac:dyDescent="0.35"/>
    <row r="12776" x14ac:dyDescent="0.35"/>
    <row r="12777" x14ac:dyDescent="0.35"/>
    <row r="12778" x14ac:dyDescent="0.35"/>
    <row r="12779" x14ac:dyDescent="0.35"/>
    <row r="12780" x14ac:dyDescent="0.35"/>
    <row r="12781" x14ac:dyDescent="0.35"/>
    <row r="12782" x14ac:dyDescent="0.35"/>
    <row r="12783" x14ac:dyDescent="0.35"/>
    <row r="12784" x14ac:dyDescent="0.35"/>
    <row r="12785" x14ac:dyDescent="0.35"/>
    <row r="12786" x14ac:dyDescent="0.35"/>
    <row r="12787" x14ac:dyDescent="0.35"/>
    <row r="12788" x14ac:dyDescent="0.35"/>
    <row r="12789" x14ac:dyDescent="0.35"/>
    <row r="12790" x14ac:dyDescent="0.35"/>
    <row r="12791" x14ac:dyDescent="0.35"/>
    <row r="12792" x14ac:dyDescent="0.35"/>
    <row r="12793" x14ac:dyDescent="0.35"/>
    <row r="12794" x14ac:dyDescent="0.35"/>
    <row r="12795" x14ac:dyDescent="0.35"/>
    <row r="12796" x14ac:dyDescent="0.35"/>
    <row r="12797" x14ac:dyDescent="0.35"/>
    <row r="12798" x14ac:dyDescent="0.35"/>
    <row r="12799" x14ac:dyDescent="0.35"/>
    <row r="12800" x14ac:dyDescent="0.35"/>
    <row r="12801" x14ac:dyDescent="0.35"/>
    <row r="12802" x14ac:dyDescent="0.35"/>
    <row r="12803" x14ac:dyDescent="0.35"/>
    <row r="12804" x14ac:dyDescent="0.35"/>
    <row r="12805" x14ac:dyDescent="0.35"/>
    <row r="12806" x14ac:dyDescent="0.35"/>
    <row r="12807" x14ac:dyDescent="0.35"/>
    <row r="12808" x14ac:dyDescent="0.35"/>
    <row r="12809" x14ac:dyDescent="0.35"/>
    <row r="12810" x14ac:dyDescent="0.35"/>
    <row r="12811" x14ac:dyDescent="0.35"/>
    <row r="12812" x14ac:dyDescent="0.35"/>
    <row r="12813" x14ac:dyDescent="0.35"/>
    <row r="12814" x14ac:dyDescent="0.35"/>
    <row r="12815" x14ac:dyDescent="0.35"/>
    <row r="12816" x14ac:dyDescent="0.35"/>
    <row r="12817" x14ac:dyDescent="0.35"/>
    <row r="12818" x14ac:dyDescent="0.35"/>
    <row r="12819" x14ac:dyDescent="0.35"/>
    <row r="12820" x14ac:dyDescent="0.35"/>
    <row r="12821" x14ac:dyDescent="0.35"/>
    <row r="12822" x14ac:dyDescent="0.35"/>
    <row r="12823" x14ac:dyDescent="0.35"/>
    <row r="12824" x14ac:dyDescent="0.35"/>
    <row r="12825" x14ac:dyDescent="0.35"/>
    <row r="12826" x14ac:dyDescent="0.35"/>
    <row r="12827" x14ac:dyDescent="0.35"/>
    <row r="12828" x14ac:dyDescent="0.35"/>
    <row r="12829" x14ac:dyDescent="0.35"/>
    <row r="12830" x14ac:dyDescent="0.35"/>
    <row r="12831" x14ac:dyDescent="0.35"/>
    <row r="12832" x14ac:dyDescent="0.35"/>
    <row r="12833" x14ac:dyDescent="0.35"/>
    <row r="12834" x14ac:dyDescent="0.35"/>
    <row r="12835" x14ac:dyDescent="0.35"/>
    <row r="12836" x14ac:dyDescent="0.35"/>
    <row r="12837" x14ac:dyDescent="0.35"/>
    <row r="12838" x14ac:dyDescent="0.35"/>
    <row r="12839" x14ac:dyDescent="0.35"/>
    <row r="12840" x14ac:dyDescent="0.35"/>
    <row r="12841" x14ac:dyDescent="0.35"/>
    <row r="12842" x14ac:dyDescent="0.35"/>
    <row r="12843" x14ac:dyDescent="0.35"/>
    <row r="12844" x14ac:dyDescent="0.35"/>
    <row r="12845" x14ac:dyDescent="0.35"/>
    <row r="12846" x14ac:dyDescent="0.35"/>
    <row r="12847" x14ac:dyDescent="0.35"/>
    <row r="12848" x14ac:dyDescent="0.35"/>
    <row r="12849" x14ac:dyDescent="0.35"/>
    <row r="12850" x14ac:dyDescent="0.35"/>
    <row r="12851" x14ac:dyDescent="0.35"/>
    <row r="12852" x14ac:dyDescent="0.35"/>
    <row r="12853" x14ac:dyDescent="0.35"/>
    <row r="12854" x14ac:dyDescent="0.35"/>
    <row r="12855" x14ac:dyDescent="0.35"/>
    <row r="12856" x14ac:dyDescent="0.35"/>
    <row r="12857" x14ac:dyDescent="0.35"/>
    <row r="12858" x14ac:dyDescent="0.35"/>
    <row r="12859" x14ac:dyDescent="0.35"/>
    <row r="12860" x14ac:dyDescent="0.35"/>
    <row r="12861" x14ac:dyDescent="0.35"/>
    <row r="12862" x14ac:dyDescent="0.35"/>
    <row r="12863" x14ac:dyDescent="0.35"/>
    <row r="12864" x14ac:dyDescent="0.35"/>
    <row r="12865" x14ac:dyDescent="0.35"/>
    <row r="12866" x14ac:dyDescent="0.35"/>
    <row r="12867" x14ac:dyDescent="0.35"/>
    <row r="12868" x14ac:dyDescent="0.35"/>
    <row r="12869" x14ac:dyDescent="0.35"/>
    <row r="12870" x14ac:dyDescent="0.35"/>
    <row r="12871" x14ac:dyDescent="0.35"/>
    <row r="12872" x14ac:dyDescent="0.35"/>
    <row r="12873" x14ac:dyDescent="0.35"/>
    <row r="12874" x14ac:dyDescent="0.35"/>
    <row r="12875" x14ac:dyDescent="0.35"/>
    <row r="12876" x14ac:dyDescent="0.35"/>
    <row r="12877" x14ac:dyDescent="0.35"/>
    <row r="12878" x14ac:dyDescent="0.35"/>
    <row r="12879" x14ac:dyDescent="0.35"/>
    <row r="12880" x14ac:dyDescent="0.35"/>
    <row r="12881" x14ac:dyDescent="0.35"/>
    <row r="12882" x14ac:dyDescent="0.35"/>
    <row r="12883" x14ac:dyDescent="0.35"/>
    <row r="12884" x14ac:dyDescent="0.35"/>
    <row r="12885" x14ac:dyDescent="0.35"/>
    <row r="12886" x14ac:dyDescent="0.35"/>
    <row r="12887" x14ac:dyDescent="0.35"/>
    <row r="12888" x14ac:dyDescent="0.35"/>
    <row r="12889" x14ac:dyDescent="0.35"/>
    <row r="12890" x14ac:dyDescent="0.35"/>
    <row r="12891" x14ac:dyDescent="0.35"/>
    <row r="12892" x14ac:dyDescent="0.35"/>
    <row r="12893" x14ac:dyDescent="0.35"/>
    <row r="12894" x14ac:dyDescent="0.35"/>
    <row r="12895" x14ac:dyDescent="0.35"/>
    <row r="12896" x14ac:dyDescent="0.35"/>
    <row r="12897" x14ac:dyDescent="0.35"/>
    <row r="12898" x14ac:dyDescent="0.35"/>
    <row r="12899" x14ac:dyDescent="0.35"/>
    <row r="12900" x14ac:dyDescent="0.35"/>
    <row r="12901" x14ac:dyDescent="0.35"/>
    <row r="12902" x14ac:dyDescent="0.35"/>
    <row r="12903" x14ac:dyDescent="0.35"/>
    <row r="12904" x14ac:dyDescent="0.35"/>
    <row r="12905" x14ac:dyDescent="0.35"/>
    <row r="12906" x14ac:dyDescent="0.35"/>
    <row r="12907" x14ac:dyDescent="0.35"/>
    <row r="12908" x14ac:dyDescent="0.35"/>
    <row r="12909" x14ac:dyDescent="0.35"/>
    <row r="12910" x14ac:dyDescent="0.35"/>
    <row r="12911" x14ac:dyDescent="0.35"/>
    <row r="12912" x14ac:dyDescent="0.35"/>
    <row r="12913" x14ac:dyDescent="0.35"/>
    <row r="12914" x14ac:dyDescent="0.35"/>
    <row r="12915" x14ac:dyDescent="0.35"/>
    <row r="12916" x14ac:dyDescent="0.35"/>
    <row r="12917" x14ac:dyDescent="0.35"/>
    <row r="12918" x14ac:dyDescent="0.35"/>
    <row r="12919" x14ac:dyDescent="0.35"/>
    <row r="12920" x14ac:dyDescent="0.35"/>
    <row r="12921" x14ac:dyDescent="0.35"/>
    <row r="12922" x14ac:dyDescent="0.35"/>
    <row r="12923" x14ac:dyDescent="0.35"/>
    <row r="12924" x14ac:dyDescent="0.35"/>
    <row r="12925" x14ac:dyDescent="0.35"/>
    <row r="12926" x14ac:dyDescent="0.35"/>
    <row r="12927" x14ac:dyDescent="0.35"/>
    <row r="12928" x14ac:dyDescent="0.35"/>
    <row r="12929" x14ac:dyDescent="0.35"/>
    <row r="12930" x14ac:dyDescent="0.35"/>
    <row r="12931" x14ac:dyDescent="0.35"/>
    <row r="12932" x14ac:dyDescent="0.35"/>
    <row r="12933" x14ac:dyDescent="0.35"/>
    <row r="12934" x14ac:dyDescent="0.35"/>
    <row r="12935" x14ac:dyDescent="0.35"/>
    <row r="12936" x14ac:dyDescent="0.35"/>
    <row r="12937" x14ac:dyDescent="0.35"/>
    <row r="12938" x14ac:dyDescent="0.35"/>
    <row r="12939" x14ac:dyDescent="0.35"/>
    <row r="12940" x14ac:dyDescent="0.35"/>
    <row r="12941" x14ac:dyDescent="0.35"/>
    <row r="12942" x14ac:dyDescent="0.35"/>
    <row r="12943" x14ac:dyDescent="0.35"/>
    <row r="12944" x14ac:dyDescent="0.35"/>
    <row r="12945" x14ac:dyDescent="0.35"/>
    <row r="12946" x14ac:dyDescent="0.35"/>
    <row r="12947" x14ac:dyDescent="0.35"/>
    <row r="12948" x14ac:dyDescent="0.35"/>
    <row r="12949" x14ac:dyDescent="0.35"/>
    <row r="12950" x14ac:dyDescent="0.35"/>
    <row r="12951" x14ac:dyDescent="0.35"/>
    <row r="12952" x14ac:dyDescent="0.35"/>
    <row r="12953" x14ac:dyDescent="0.35"/>
    <row r="12954" x14ac:dyDescent="0.35"/>
    <row r="12955" x14ac:dyDescent="0.35"/>
    <row r="12956" x14ac:dyDescent="0.35"/>
    <row r="12957" x14ac:dyDescent="0.35"/>
    <row r="12958" x14ac:dyDescent="0.35"/>
    <row r="12959" x14ac:dyDescent="0.35"/>
    <row r="12960" x14ac:dyDescent="0.35"/>
    <row r="12961" x14ac:dyDescent="0.35"/>
    <row r="12962" x14ac:dyDescent="0.35"/>
    <row r="12963" x14ac:dyDescent="0.35"/>
    <row r="12964" x14ac:dyDescent="0.35"/>
    <row r="12965" x14ac:dyDescent="0.35"/>
    <row r="12966" x14ac:dyDescent="0.35"/>
    <row r="12967" x14ac:dyDescent="0.35"/>
    <row r="12968" x14ac:dyDescent="0.35"/>
    <row r="12969" x14ac:dyDescent="0.35"/>
    <row r="12970" x14ac:dyDescent="0.35"/>
    <row r="12971" x14ac:dyDescent="0.35"/>
    <row r="12972" x14ac:dyDescent="0.35"/>
    <row r="12973" x14ac:dyDescent="0.35"/>
    <row r="12974" x14ac:dyDescent="0.35"/>
    <row r="12975" x14ac:dyDescent="0.35"/>
    <row r="12976" x14ac:dyDescent="0.35"/>
    <row r="12977" x14ac:dyDescent="0.35"/>
    <row r="12978" x14ac:dyDescent="0.35"/>
    <row r="12979" x14ac:dyDescent="0.35"/>
    <row r="12980" x14ac:dyDescent="0.35"/>
    <row r="12981" x14ac:dyDescent="0.35"/>
    <row r="12982" x14ac:dyDescent="0.35"/>
    <row r="12983" x14ac:dyDescent="0.35"/>
    <row r="12984" x14ac:dyDescent="0.35"/>
    <row r="12985" x14ac:dyDescent="0.35"/>
    <row r="12986" x14ac:dyDescent="0.35"/>
    <row r="12987" x14ac:dyDescent="0.35"/>
    <row r="12988" x14ac:dyDescent="0.35"/>
    <row r="12989" x14ac:dyDescent="0.35"/>
    <row r="12990" x14ac:dyDescent="0.35"/>
    <row r="12991" x14ac:dyDescent="0.35"/>
    <row r="12992" x14ac:dyDescent="0.35"/>
    <row r="12993" x14ac:dyDescent="0.35"/>
    <row r="12994" x14ac:dyDescent="0.35"/>
    <row r="12995" x14ac:dyDescent="0.35"/>
    <row r="12996" x14ac:dyDescent="0.35"/>
    <row r="12997" x14ac:dyDescent="0.35"/>
    <row r="12998" x14ac:dyDescent="0.35"/>
    <row r="12999" x14ac:dyDescent="0.35"/>
    <row r="13000" x14ac:dyDescent="0.35"/>
    <row r="13001" x14ac:dyDescent="0.35"/>
    <row r="13002" x14ac:dyDescent="0.35"/>
    <row r="13003" x14ac:dyDescent="0.35"/>
    <row r="13004" x14ac:dyDescent="0.35"/>
    <row r="13005" x14ac:dyDescent="0.35"/>
    <row r="13006" x14ac:dyDescent="0.35"/>
    <row r="13007" x14ac:dyDescent="0.35"/>
    <row r="13008" x14ac:dyDescent="0.35"/>
    <row r="13009" x14ac:dyDescent="0.35"/>
    <row r="13010" x14ac:dyDescent="0.35"/>
    <row r="13011" x14ac:dyDescent="0.35"/>
    <row r="13012" x14ac:dyDescent="0.35"/>
    <row r="13013" x14ac:dyDescent="0.35"/>
    <row r="13014" x14ac:dyDescent="0.35"/>
    <row r="13015" x14ac:dyDescent="0.35"/>
    <row r="13016" x14ac:dyDescent="0.35"/>
    <row r="13017" x14ac:dyDescent="0.35"/>
    <row r="13018" x14ac:dyDescent="0.35"/>
    <row r="13019" x14ac:dyDescent="0.35"/>
    <row r="13020" x14ac:dyDescent="0.35"/>
    <row r="13021" x14ac:dyDescent="0.35"/>
    <row r="13022" x14ac:dyDescent="0.35"/>
    <row r="13023" x14ac:dyDescent="0.35"/>
    <row r="13024" x14ac:dyDescent="0.35"/>
    <row r="13025" x14ac:dyDescent="0.35"/>
    <row r="13026" x14ac:dyDescent="0.35"/>
    <row r="13027" x14ac:dyDescent="0.35"/>
    <row r="13028" x14ac:dyDescent="0.35"/>
    <row r="13029" x14ac:dyDescent="0.35"/>
    <row r="13030" x14ac:dyDescent="0.35"/>
    <row r="13031" x14ac:dyDescent="0.35"/>
    <row r="13032" x14ac:dyDescent="0.35"/>
    <row r="13033" x14ac:dyDescent="0.35"/>
    <row r="13034" x14ac:dyDescent="0.35"/>
    <row r="13035" x14ac:dyDescent="0.35"/>
    <row r="13036" x14ac:dyDescent="0.35"/>
    <row r="13037" x14ac:dyDescent="0.35"/>
    <row r="13038" x14ac:dyDescent="0.35"/>
    <row r="13039" x14ac:dyDescent="0.35"/>
    <row r="13040" x14ac:dyDescent="0.35"/>
    <row r="13041" x14ac:dyDescent="0.35"/>
    <row r="13042" x14ac:dyDescent="0.35"/>
    <row r="13043" x14ac:dyDescent="0.35"/>
    <row r="13044" x14ac:dyDescent="0.35"/>
    <row r="13045" x14ac:dyDescent="0.35"/>
    <row r="13046" x14ac:dyDescent="0.35"/>
    <row r="13047" x14ac:dyDescent="0.35"/>
    <row r="13048" x14ac:dyDescent="0.35"/>
    <row r="13049" x14ac:dyDescent="0.35"/>
    <row r="13050" x14ac:dyDescent="0.35"/>
    <row r="13051" x14ac:dyDescent="0.35"/>
    <row r="13052" x14ac:dyDescent="0.35"/>
    <row r="13053" x14ac:dyDescent="0.35"/>
    <row r="13054" x14ac:dyDescent="0.35"/>
    <row r="13055" x14ac:dyDescent="0.35"/>
    <row r="13056" x14ac:dyDescent="0.35"/>
    <row r="13057" x14ac:dyDescent="0.35"/>
    <row r="13058" x14ac:dyDescent="0.35"/>
    <row r="13059" x14ac:dyDescent="0.35"/>
    <row r="13060" x14ac:dyDescent="0.35"/>
    <row r="13061" x14ac:dyDescent="0.35"/>
    <row r="13062" x14ac:dyDescent="0.35"/>
    <row r="13063" x14ac:dyDescent="0.35"/>
    <row r="13064" x14ac:dyDescent="0.35"/>
    <row r="13065" x14ac:dyDescent="0.35"/>
    <row r="13066" x14ac:dyDescent="0.35"/>
    <row r="13067" x14ac:dyDescent="0.35"/>
    <row r="13068" x14ac:dyDescent="0.35"/>
    <row r="13069" x14ac:dyDescent="0.35"/>
    <row r="13070" x14ac:dyDescent="0.35"/>
    <row r="13071" x14ac:dyDescent="0.35"/>
    <row r="13072" x14ac:dyDescent="0.35"/>
    <row r="13073" x14ac:dyDescent="0.35"/>
    <row r="13074" x14ac:dyDescent="0.35"/>
    <row r="13075" x14ac:dyDescent="0.35"/>
    <row r="13076" x14ac:dyDescent="0.35"/>
    <row r="13077" x14ac:dyDescent="0.35"/>
    <row r="13078" x14ac:dyDescent="0.35"/>
    <row r="13079" x14ac:dyDescent="0.35"/>
    <row r="13080" x14ac:dyDescent="0.35"/>
    <row r="13081" x14ac:dyDescent="0.35"/>
    <row r="13082" x14ac:dyDescent="0.35"/>
    <row r="13083" x14ac:dyDescent="0.35"/>
    <row r="13084" x14ac:dyDescent="0.35"/>
    <row r="13085" x14ac:dyDescent="0.35"/>
    <row r="13086" x14ac:dyDescent="0.35"/>
    <row r="13087" x14ac:dyDescent="0.35"/>
    <row r="13088" x14ac:dyDescent="0.35"/>
    <row r="13089" x14ac:dyDescent="0.35"/>
    <row r="13090" x14ac:dyDescent="0.35"/>
    <row r="13091" x14ac:dyDescent="0.35"/>
    <row r="13092" x14ac:dyDescent="0.35"/>
    <row r="13093" x14ac:dyDescent="0.35"/>
    <row r="13094" x14ac:dyDescent="0.35"/>
    <row r="13095" x14ac:dyDescent="0.35"/>
    <row r="13096" x14ac:dyDescent="0.35"/>
    <row r="13097" x14ac:dyDescent="0.35"/>
    <row r="13098" x14ac:dyDescent="0.35"/>
    <row r="13099" x14ac:dyDescent="0.35"/>
    <row r="13100" x14ac:dyDescent="0.35"/>
    <row r="13101" x14ac:dyDescent="0.35"/>
    <row r="13102" x14ac:dyDescent="0.35"/>
    <row r="13103" x14ac:dyDescent="0.35"/>
    <row r="13104" x14ac:dyDescent="0.35"/>
    <row r="13105" x14ac:dyDescent="0.35"/>
    <row r="13106" x14ac:dyDescent="0.35"/>
    <row r="13107" x14ac:dyDescent="0.35"/>
    <row r="13108" x14ac:dyDescent="0.35"/>
    <row r="13109" x14ac:dyDescent="0.35"/>
    <row r="13110" x14ac:dyDescent="0.35"/>
    <row r="13111" x14ac:dyDescent="0.35"/>
    <row r="13112" x14ac:dyDescent="0.35"/>
    <row r="13113" x14ac:dyDescent="0.35"/>
    <row r="13114" x14ac:dyDescent="0.35"/>
    <row r="13115" x14ac:dyDescent="0.35"/>
    <row r="13116" x14ac:dyDescent="0.35"/>
    <row r="13117" x14ac:dyDescent="0.35"/>
    <row r="13118" x14ac:dyDescent="0.35"/>
    <row r="13119" x14ac:dyDescent="0.35"/>
    <row r="13120" x14ac:dyDescent="0.35"/>
    <row r="13121" x14ac:dyDescent="0.35"/>
    <row r="13122" x14ac:dyDescent="0.35"/>
    <row r="13123" x14ac:dyDescent="0.35"/>
    <row r="13124" x14ac:dyDescent="0.35"/>
    <row r="13125" x14ac:dyDescent="0.35"/>
    <row r="13126" x14ac:dyDescent="0.35"/>
    <row r="13127" x14ac:dyDescent="0.35"/>
    <row r="13128" x14ac:dyDescent="0.35"/>
    <row r="13129" x14ac:dyDescent="0.35"/>
    <row r="13130" x14ac:dyDescent="0.35"/>
    <row r="13131" x14ac:dyDescent="0.35"/>
    <row r="13132" x14ac:dyDescent="0.35"/>
    <row r="13133" x14ac:dyDescent="0.35"/>
    <row r="13134" x14ac:dyDescent="0.35"/>
    <row r="13135" x14ac:dyDescent="0.35"/>
    <row r="13136" x14ac:dyDescent="0.35"/>
    <row r="13137" x14ac:dyDescent="0.35"/>
    <row r="13138" x14ac:dyDescent="0.35"/>
    <row r="13139" x14ac:dyDescent="0.35"/>
    <row r="13140" x14ac:dyDescent="0.35"/>
    <row r="13141" x14ac:dyDescent="0.35"/>
    <row r="13142" x14ac:dyDescent="0.35"/>
    <row r="13143" x14ac:dyDescent="0.35"/>
    <row r="13144" x14ac:dyDescent="0.35"/>
    <row r="13145" x14ac:dyDescent="0.35"/>
    <row r="13146" x14ac:dyDescent="0.35"/>
    <row r="13147" x14ac:dyDescent="0.35"/>
    <row r="13148" x14ac:dyDescent="0.35"/>
    <row r="13149" x14ac:dyDescent="0.35"/>
    <row r="13150" x14ac:dyDescent="0.35"/>
    <row r="13151" x14ac:dyDescent="0.35"/>
    <row r="13152" x14ac:dyDescent="0.35"/>
    <row r="13153" x14ac:dyDescent="0.35"/>
    <row r="13154" x14ac:dyDescent="0.35"/>
    <row r="13155" x14ac:dyDescent="0.35"/>
    <row r="13156" x14ac:dyDescent="0.35"/>
    <row r="13157" x14ac:dyDescent="0.35"/>
    <row r="13158" x14ac:dyDescent="0.35"/>
    <row r="13159" x14ac:dyDescent="0.35"/>
    <row r="13160" x14ac:dyDescent="0.35"/>
    <row r="13161" x14ac:dyDescent="0.35"/>
    <row r="13162" x14ac:dyDescent="0.35"/>
    <row r="13163" x14ac:dyDescent="0.35"/>
    <row r="13164" x14ac:dyDescent="0.35"/>
    <row r="13165" x14ac:dyDescent="0.35"/>
    <row r="13166" x14ac:dyDescent="0.35"/>
    <row r="13167" x14ac:dyDescent="0.35"/>
    <row r="13168" x14ac:dyDescent="0.35"/>
    <row r="13169" x14ac:dyDescent="0.35"/>
    <row r="13170" x14ac:dyDescent="0.35"/>
    <row r="13171" x14ac:dyDescent="0.35"/>
    <row r="13172" x14ac:dyDescent="0.35"/>
    <row r="13173" x14ac:dyDescent="0.35"/>
    <row r="13174" x14ac:dyDescent="0.35"/>
    <row r="13175" x14ac:dyDescent="0.35"/>
    <row r="13176" x14ac:dyDescent="0.35"/>
    <row r="13177" x14ac:dyDescent="0.35"/>
    <row r="13178" x14ac:dyDescent="0.35"/>
    <row r="13179" x14ac:dyDescent="0.35"/>
    <row r="13180" x14ac:dyDescent="0.35"/>
    <row r="13181" x14ac:dyDescent="0.35"/>
    <row r="13182" x14ac:dyDescent="0.35"/>
    <row r="13183" x14ac:dyDescent="0.35"/>
    <row r="13184" x14ac:dyDescent="0.35"/>
    <row r="13185" x14ac:dyDescent="0.35"/>
    <row r="13186" x14ac:dyDescent="0.35"/>
    <row r="13187" x14ac:dyDescent="0.35"/>
    <row r="13188" x14ac:dyDescent="0.35"/>
    <row r="13189" x14ac:dyDescent="0.35"/>
    <row r="13190" x14ac:dyDescent="0.35"/>
    <row r="13191" x14ac:dyDescent="0.35"/>
    <row r="13192" x14ac:dyDescent="0.35"/>
    <row r="13193" x14ac:dyDescent="0.35"/>
    <row r="13194" x14ac:dyDescent="0.35"/>
    <row r="13195" x14ac:dyDescent="0.35"/>
    <row r="13196" x14ac:dyDescent="0.35"/>
    <row r="13197" x14ac:dyDescent="0.35"/>
    <row r="13198" x14ac:dyDescent="0.35"/>
    <row r="13199" x14ac:dyDescent="0.35"/>
    <row r="13200" x14ac:dyDescent="0.35"/>
    <row r="13201" x14ac:dyDescent="0.35"/>
    <row r="13202" x14ac:dyDescent="0.35"/>
    <row r="13203" x14ac:dyDescent="0.35"/>
    <row r="13204" x14ac:dyDescent="0.35"/>
    <row r="13205" x14ac:dyDescent="0.35"/>
    <row r="13206" x14ac:dyDescent="0.35"/>
    <row r="13207" x14ac:dyDescent="0.35"/>
    <row r="13208" x14ac:dyDescent="0.35"/>
    <row r="13209" x14ac:dyDescent="0.35"/>
    <row r="13210" x14ac:dyDescent="0.35"/>
    <row r="13211" x14ac:dyDescent="0.35"/>
    <row r="13212" x14ac:dyDescent="0.35"/>
    <row r="13213" x14ac:dyDescent="0.35"/>
    <row r="13214" x14ac:dyDescent="0.35"/>
    <row r="13215" x14ac:dyDescent="0.35"/>
    <row r="13216" x14ac:dyDescent="0.35"/>
    <row r="13217" x14ac:dyDescent="0.35"/>
    <row r="13218" x14ac:dyDescent="0.35"/>
    <row r="13219" x14ac:dyDescent="0.35"/>
    <row r="13220" x14ac:dyDescent="0.35"/>
    <row r="13221" x14ac:dyDescent="0.35"/>
    <row r="13222" x14ac:dyDescent="0.35"/>
    <row r="13223" x14ac:dyDescent="0.35"/>
    <row r="13224" x14ac:dyDescent="0.35"/>
    <row r="13225" x14ac:dyDescent="0.35"/>
    <row r="13226" x14ac:dyDescent="0.35"/>
    <row r="13227" x14ac:dyDescent="0.35"/>
    <row r="13228" x14ac:dyDescent="0.35"/>
    <row r="13229" x14ac:dyDescent="0.35"/>
    <row r="13230" x14ac:dyDescent="0.35"/>
    <row r="13231" x14ac:dyDescent="0.35"/>
    <row r="13232" x14ac:dyDescent="0.35"/>
    <row r="13233" x14ac:dyDescent="0.35"/>
    <row r="13234" x14ac:dyDescent="0.35"/>
    <row r="13235" x14ac:dyDescent="0.35"/>
    <row r="13236" x14ac:dyDescent="0.35"/>
    <row r="13237" x14ac:dyDescent="0.35"/>
    <row r="13238" x14ac:dyDescent="0.35"/>
    <row r="13239" x14ac:dyDescent="0.35"/>
    <row r="13240" x14ac:dyDescent="0.35"/>
    <row r="13241" x14ac:dyDescent="0.35"/>
    <row r="13242" x14ac:dyDescent="0.35"/>
    <row r="13243" x14ac:dyDescent="0.35"/>
    <row r="13244" x14ac:dyDescent="0.35"/>
    <row r="13245" x14ac:dyDescent="0.35"/>
    <row r="13246" x14ac:dyDescent="0.35"/>
    <row r="13247" x14ac:dyDescent="0.35"/>
    <row r="13248" x14ac:dyDescent="0.35"/>
    <row r="13249" x14ac:dyDescent="0.35"/>
    <row r="13250" x14ac:dyDescent="0.35"/>
    <row r="13251" x14ac:dyDescent="0.35"/>
    <row r="13252" x14ac:dyDescent="0.35"/>
    <row r="13253" x14ac:dyDescent="0.35"/>
    <row r="13254" x14ac:dyDescent="0.35"/>
    <row r="13255" x14ac:dyDescent="0.35"/>
    <row r="13256" x14ac:dyDescent="0.35"/>
    <row r="13257" x14ac:dyDescent="0.35"/>
    <row r="13258" x14ac:dyDescent="0.35"/>
    <row r="13259" x14ac:dyDescent="0.35"/>
    <row r="13260" x14ac:dyDescent="0.35"/>
    <row r="13261" x14ac:dyDescent="0.35"/>
    <row r="13262" x14ac:dyDescent="0.35"/>
    <row r="13263" x14ac:dyDescent="0.35"/>
    <row r="13264" x14ac:dyDescent="0.35"/>
    <row r="13265" x14ac:dyDescent="0.35"/>
    <row r="13266" x14ac:dyDescent="0.35"/>
    <row r="13267" x14ac:dyDescent="0.35"/>
    <row r="13268" x14ac:dyDescent="0.35"/>
    <row r="13269" x14ac:dyDescent="0.35"/>
    <row r="13270" x14ac:dyDescent="0.35"/>
    <row r="13271" x14ac:dyDescent="0.35"/>
    <row r="13272" x14ac:dyDescent="0.35"/>
    <row r="13273" x14ac:dyDescent="0.35"/>
    <row r="13274" x14ac:dyDescent="0.35"/>
    <row r="13275" x14ac:dyDescent="0.35"/>
    <row r="13276" x14ac:dyDescent="0.35"/>
    <row r="13277" x14ac:dyDescent="0.35"/>
    <row r="13278" x14ac:dyDescent="0.35"/>
    <row r="13279" x14ac:dyDescent="0.35"/>
    <row r="13280" x14ac:dyDescent="0.35"/>
    <row r="13281" x14ac:dyDescent="0.35"/>
    <row r="13282" x14ac:dyDescent="0.35"/>
    <row r="13283" x14ac:dyDescent="0.35"/>
    <row r="13284" x14ac:dyDescent="0.35"/>
    <row r="13285" x14ac:dyDescent="0.35"/>
    <row r="13286" x14ac:dyDescent="0.35"/>
    <row r="13287" x14ac:dyDescent="0.35"/>
    <row r="13288" x14ac:dyDescent="0.35"/>
    <row r="13289" x14ac:dyDescent="0.35"/>
    <row r="13290" x14ac:dyDescent="0.35"/>
    <row r="13291" x14ac:dyDescent="0.35"/>
    <row r="13292" x14ac:dyDescent="0.35"/>
    <row r="13293" x14ac:dyDescent="0.35"/>
    <row r="13294" x14ac:dyDescent="0.35"/>
    <row r="13295" x14ac:dyDescent="0.35"/>
    <row r="13296" x14ac:dyDescent="0.35"/>
    <row r="13297" x14ac:dyDescent="0.35"/>
    <row r="13298" x14ac:dyDescent="0.35"/>
    <row r="13299" x14ac:dyDescent="0.35"/>
    <row r="13300" x14ac:dyDescent="0.35"/>
    <row r="13301" x14ac:dyDescent="0.35"/>
    <row r="13302" x14ac:dyDescent="0.35"/>
    <row r="13303" x14ac:dyDescent="0.35"/>
    <row r="13304" x14ac:dyDescent="0.35"/>
    <row r="13305" x14ac:dyDescent="0.35"/>
    <row r="13306" x14ac:dyDescent="0.35"/>
    <row r="13307" x14ac:dyDescent="0.35"/>
    <row r="13308" x14ac:dyDescent="0.35"/>
    <row r="13309" x14ac:dyDescent="0.35"/>
    <row r="13310" x14ac:dyDescent="0.35"/>
    <row r="13311" x14ac:dyDescent="0.35"/>
    <row r="13312" x14ac:dyDescent="0.35"/>
    <row r="13313" x14ac:dyDescent="0.35"/>
    <row r="13314" x14ac:dyDescent="0.35"/>
    <row r="13315" x14ac:dyDescent="0.35"/>
    <row r="13316" x14ac:dyDescent="0.35"/>
    <row r="13317" x14ac:dyDescent="0.35"/>
    <row r="13318" x14ac:dyDescent="0.35"/>
    <row r="13319" x14ac:dyDescent="0.35"/>
    <row r="13320" x14ac:dyDescent="0.35"/>
    <row r="13321" x14ac:dyDescent="0.35"/>
    <row r="13322" x14ac:dyDescent="0.35"/>
    <row r="13323" x14ac:dyDescent="0.35"/>
    <row r="13324" x14ac:dyDescent="0.35"/>
    <row r="13325" x14ac:dyDescent="0.35"/>
    <row r="13326" x14ac:dyDescent="0.35"/>
    <row r="13327" x14ac:dyDescent="0.35"/>
    <row r="13328" x14ac:dyDescent="0.35"/>
    <row r="13329" x14ac:dyDescent="0.35"/>
    <row r="13330" x14ac:dyDescent="0.35"/>
    <row r="13331" x14ac:dyDescent="0.35"/>
    <row r="13332" x14ac:dyDescent="0.35"/>
    <row r="13333" x14ac:dyDescent="0.35"/>
    <row r="13334" x14ac:dyDescent="0.35"/>
    <row r="13335" x14ac:dyDescent="0.35"/>
    <row r="13336" x14ac:dyDescent="0.35"/>
    <row r="13337" x14ac:dyDescent="0.35"/>
    <row r="13338" x14ac:dyDescent="0.35"/>
    <row r="13339" x14ac:dyDescent="0.35"/>
    <row r="13340" x14ac:dyDescent="0.35"/>
    <row r="13341" x14ac:dyDescent="0.35"/>
    <row r="13342" x14ac:dyDescent="0.35"/>
    <row r="13343" x14ac:dyDescent="0.35"/>
    <row r="13344" x14ac:dyDescent="0.35"/>
    <row r="13345" x14ac:dyDescent="0.35"/>
    <row r="13346" x14ac:dyDescent="0.35"/>
    <row r="13347" x14ac:dyDescent="0.35"/>
    <row r="13348" x14ac:dyDescent="0.35"/>
    <row r="13349" x14ac:dyDescent="0.35"/>
    <row r="13350" x14ac:dyDescent="0.35"/>
    <row r="13351" x14ac:dyDescent="0.35"/>
    <row r="13352" x14ac:dyDescent="0.35"/>
    <row r="13353" x14ac:dyDescent="0.35"/>
    <row r="13354" x14ac:dyDescent="0.35"/>
    <row r="13355" x14ac:dyDescent="0.35"/>
    <row r="13356" x14ac:dyDescent="0.35"/>
    <row r="13357" x14ac:dyDescent="0.35"/>
    <row r="13358" x14ac:dyDescent="0.35"/>
    <row r="13359" x14ac:dyDescent="0.35"/>
    <row r="13360" x14ac:dyDescent="0.35"/>
    <row r="13361" x14ac:dyDescent="0.35"/>
    <row r="13362" x14ac:dyDescent="0.35"/>
    <row r="13363" x14ac:dyDescent="0.35"/>
    <row r="13364" x14ac:dyDescent="0.35"/>
    <row r="13365" x14ac:dyDescent="0.35"/>
    <row r="13366" x14ac:dyDescent="0.35"/>
    <row r="13367" x14ac:dyDescent="0.35"/>
    <row r="13368" x14ac:dyDescent="0.35"/>
    <row r="13369" x14ac:dyDescent="0.35"/>
    <row r="13370" x14ac:dyDescent="0.35"/>
    <row r="13371" x14ac:dyDescent="0.35"/>
    <row r="13372" x14ac:dyDescent="0.35"/>
    <row r="13373" x14ac:dyDescent="0.35"/>
    <row r="13374" x14ac:dyDescent="0.35"/>
    <row r="13375" x14ac:dyDescent="0.35"/>
    <row r="13376" x14ac:dyDescent="0.35"/>
    <row r="13377" x14ac:dyDescent="0.35"/>
    <row r="13378" x14ac:dyDescent="0.35"/>
    <row r="13379" x14ac:dyDescent="0.35"/>
    <row r="13380" x14ac:dyDescent="0.35"/>
    <row r="13381" x14ac:dyDescent="0.35"/>
    <row r="13382" x14ac:dyDescent="0.35"/>
    <row r="13383" x14ac:dyDescent="0.35"/>
    <row r="13384" x14ac:dyDescent="0.35"/>
    <row r="13385" x14ac:dyDescent="0.35"/>
    <row r="13386" x14ac:dyDescent="0.35"/>
    <row r="13387" x14ac:dyDescent="0.35"/>
    <row r="13388" x14ac:dyDescent="0.35"/>
    <row r="13389" x14ac:dyDescent="0.35"/>
    <row r="13390" x14ac:dyDescent="0.35"/>
    <row r="13391" x14ac:dyDescent="0.35"/>
    <row r="13392" x14ac:dyDescent="0.35"/>
    <row r="13393" x14ac:dyDescent="0.35"/>
    <row r="13394" x14ac:dyDescent="0.35"/>
    <row r="13395" x14ac:dyDescent="0.35"/>
    <row r="13396" x14ac:dyDescent="0.35"/>
    <row r="13397" x14ac:dyDescent="0.35"/>
    <row r="13398" x14ac:dyDescent="0.35"/>
    <row r="13399" x14ac:dyDescent="0.35"/>
    <row r="13400" x14ac:dyDescent="0.35"/>
    <row r="13401" x14ac:dyDescent="0.35"/>
    <row r="13402" x14ac:dyDescent="0.35"/>
    <row r="13403" x14ac:dyDescent="0.35"/>
    <row r="13404" x14ac:dyDescent="0.35"/>
    <row r="13405" x14ac:dyDescent="0.35"/>
    <row r="13406" x14ac:dyDescent="0.35"/>
    <row r="13407" x14ac:dyDescent="0.35"/>
    <row r="13408" x14ac:dyDescent="0.35"/>
    <row r="13409" x14ac:dyDescent="0.35"/>
    <row r="13410" x14ac:dyDescent="0.35"/>
    <row r="13411" x14ac:dyDescent="0.35"/>
    <row r="13412" x14ac:dyDescent="0.35"/>
    <row r="13413" x14ac:dyDescent="0.35"/>
    <row r="13414" x14ac:dyDescent="0.35"/>
    <row r="13415" x14ac:dyDescent="0.35"/>
    <row r="13416" x14ac:dyDescent="0.35"/>
    <row r="13417" x14ac:dyDescent="0.35"/>
    <row r="13418" x14ac:dyDescent="0.35"/>
    <row r="13419" x14ac:dyDescent="0.35"/>
    <row r="13420" x14ac:dyDescent="0.35"/>
    <row r="13421" x14ac:dyDescent="0.35"/>
    <row r="13422" x14ac:dyDescent="0.35"/>
    <row r="13423" x14ac:dyDescent="0.35"/>
    <row r="13424" x14ac:dyDescent="0.35"/>
    <row r="13425" x14ac:dyDescent="0.35"/>
    <row r="13426" x14ac:dyDescent="0.35"/>
    <row r="13427" x14ac:dyDescent="0.35"/>
    <row r="13428" x14ac:dyDescent="0.35"/>
    <row r="13429" x14ac:dyDescent="0.35"/>
    <row r="13430" x14ac:dyDescent="0.35"/>
    <row r="13431" x14ac:dyDescent="0.35"/>
    <row r="13432" x14ac:dyDescent="0.35"/>
    <row r="13433" x14ac:dyDescent="0.35"/>
    <row r="13434" x14ac:dyDescent="0.35"/>
    <row r="13435" x14ac:dyDescent="0.35"/>
    <row r="13436" x14ac:dyDescent="0.35"/>
    <row r="13437" x14ac:dyDescent="0.35"/>
    <row r="13438" x14ac:dyDescent="0.35"/>
    <row r="13439" x14ac:dyDescent="0.35"/>
    <row r="13440" x14ac:dyDescent="0.35"/>
    <row r="13441" x14ac:dyDescent="0.35"/>
    <row r="13442" x14ac:dyDescent="0.35"/>
    <row r="13443" x14ac:dyDescent="0.35"/>
    <row r="13444" x14ac:dyDescent="0.35"/>
    <row r="13445" x14ac:dyDescent="0.35"/>
    <row r="13446" x14ac:dyDescent="0.35"/>
    <row r="13447" x14ac:dyDescent="0.35"/>
    <row r="13448" x14ac:dyDescent="0.35"/>
    <row r="13449" x14ac:dyDescent="0.35"/>
    <row r="13450" x14ac:dyDescent="0.35"/>
    <row r="13451" x14ac:dyDescent="0.35"/>
    <row r="13452" x14ac:dyDescent="0.35"/>
    <row r="13453" x14ac:dyDescent="0.35"/>
    <row r="13454" x14ac:dyDescent="0.35"/>
    <row r="13455" x14ac:dyDescent="0.35"/>
    <row r="13456" x14ac:dyDescent="0.35"/>
    <row r="13457" x14ac:dyDescent="0.35"/>
    <row r="13458" x14ac:dyDescent="0.35"/>
    <row r="13459" x14ac:dyDescent="0.35"/>
    <row r="13460" x14ac:dyDescent="0.35"/>
    <row r="13461" x14ac:dyDescent="0.35"/>
    <row r="13462" x14ac:dyDescent="0.35"/>
    <row r="13463" x14ac:dyDescent="0.35"/>
    <row r="13464" x14ac:dyDescent="0.35"/>
    <row r="13465" x14ac:dyDescent="0.35"/>
    <row r="13466" x14ac:dyDescent="0.35"/>
    <row r="13467" x14ac:dyDescent="0.35"/>
    <row r="13468" x14ac:dyDescent="0.35"/>
    <row r="13469" x14ac:dyDescent="0.35"/>
    <row r="13470" x14ac:dyDescent="0.35"/>
    <row r="13471" x14ac:dyDescent="0.35"/>
    <row r="13472" x14ac:dyDescent="0.35"/>
    <row r="13473" x14ac:dyDescent="0.35"/>
    <row r="13474" x14ac:dyDescent="0.35"/>
    <row r="13475" x14ac:dyDescent="0.35"/>
    <row r="13476" x14ac:dyDescent="0.35"/>
    <row r="13477" x14ac:dyDescent="0.35"/>
    <row r="13478" x14ac:dyDescent="0.35"/>
    <row r="13479" x14ac:dyDescent="0.35"/>
    <row r="13480" x14ac:dyDescent="0.35"/>
    <row r="13481" x14ac:dyDescent="0.35"/>
    <row r="13482" x14ac:dyDescent="0.35"/>
    <row r="13483" x14ac:dyDescent="0.35"/>
    <row r="13484" x14ac:dyDescent="0.35"/>
    <row r="13485" x14ac:dyDescent="0.35"/>
    <row r="13486" x14ac:dyDescent="0.35"/>
    <row r="13487" x14ac:dyDescent="0.35"/>
    <row r="13488" x14ac:dyDescent="0.35"/>
    <row r="13489" x14ac:dyDescent="0.35"/>
    <row r="13490" x14ac:dyDescent="0.35"/>
    <row r="13491" x14ac:dyDescent="0.35"/>
    <row r="13492" x14ac:dyDescent="0.35"/>
    <row r="13493" x14ac:dyDescent="0.35"/>
    <row r="13494" x14ac:dyDescent="0.35"/>
    <row r="13495" x14ac:dyDescent="0.35"/>
    <row r="13496" x14ac:dyDescent="0.35"/>
    <row r="13497" x14ac:dyDescent="0.35"/>
    <row r="13498" x14ac:dyDescent="0.35"/>
    <row r="13499" x14ac:dyDescent="0.35"/>
    <row r="13500" x14ac:dyDescent="0.35"/>
    <row r="13501" x14ac:dyDescent="0.35"/>
    <row r="13502" x14ac:dyDescent="0.35"/>
    <row r="13503" x14ac:dyDescent="0.35"/>
    <row r="13504" x14ac:dyDescent="0.35"/>
    <row r="13505" x14ac:dyDescent="0.35"/>
    <row r="13506" x14ac:dyDescent="0.35"/>
    <row r="13507" x14ac:dyDescent="0.35"/>
    <row r="13508" x14ac:dyDescent="0.35"/>
    <row r="13509" x14ac:dyDescent="0.35"/>
    <row r="13510" x14ac:dyDescent="0.35"/>
    <row r="13511" x14ac:dyDescent="0.35"/>
    <row r="13512" x14ac:dyDescent="0.35"/>
    <row r="13513" x14ac:dyDescent="0.35"/>
    <row r="13514" x14ac:dyDescent="0.35"/>
    <row r="13515" x14ac:dyDescent="0.35"/>
    <row r="13516" x14ac:dyDescent="0.35"/>
    <row r="13517" x14ac:dyDescent="0.35"/>
    <row r="13518" x14ac:dyDescent="0.35"/>
    <row r="13519" x14ac:dyDescent="0.35"/>
    <row r="13520" x14ac:dyDescent="0.35"/>
    <row r="13521" x14ac:dyDescent="0.35"/>
    <row r="13522" x14ac:dyDescent="0.35"/>
    <row r="13523" x14ac:dyDescent="0.35"/>
    <row r="13524" x14ac:dyDescent="0.35"/>
    <row r="13525" x14ac:dyDescent="0.35"/>
    <row r="13526" x14ac:dyDescent="0.35"/>
    <row r="13527" x14ac:dyDescent="0.35"/>
    <row r="13528" x14ac:dyDescent="0.35"/>
    <row r="13529" x14ac:dyDescent="0.35"/>
    <row r="13530" x14ac:dyDescent="0.35"/>
    <row r="13531" x14ac:dyDescent="0.35"/>
    <row r="13532" x14ac:dyDescent="0.35"/>
    <row r="13533" x14ac:dyDescent="0.35"/>
    <row r="13534" x14ac:dyDescent="0.35"/>
    <row r="13535" x14ac:dyDescent="0.35"/>
    <row r="13536" x14ac:dyDescent="0.35"/>
    <row r="13537" x14ac:dyDescent="0.35"/>
    <row r="13538" x14ac:dyDescent="0.35"/>
    <row r="13539" x14ac:dyDescent="0.35"/>
    <row r="13540" x14ac:dyDescent="0.35"/>
    <row r="13541" x14ac:dyDescent="0.35"/>
    <row r="13542" x14ac:dyDescent="0.35"/>
    <row r="13543" x14ac:dyDescent="0.35"/>
    <row r="13544" x14ac:dyDescent="0.35"/>
    <row r="13545" x14ac:dyDescent="0.35"/>
    <row r="13546" x14ac:dyDescent="0.35"/>
    <row r="13547" x14ac:dyDescent="0.35"/>
    <row r="13548" x14ac:dyDescent="0.35"/>
    <row r="13549" x14ac:dyDescent="0.35"/>
    <row r="13550" x14ac:dyDescent="0.35"/>
    <row r="13551" x14ac:dyDescent="0.35"/>
    <row r="13552" x14ac:dyDescent="0.35"/>
    <row r="13553" x14ac:dyDescent="0.35"/>
    <row r="13554" x14ac:dyDescent="0.35"/>
    <row r="13555" x14ac:dyDescent="0.35"/>
    <row r="13556" x14ac:dyDescent="0.35"/>
    <row r="13557" x14ac:dyDescent="0.35"/>
    <row r="13558" x14ac:dyDescent="0.35"/>
    <row r="13559" x14ac:dyDescent="0.35"/>
    <row r="13560" x14ac:dyDescent="0.35"/>
    <row r="13561" x14ac:dyDescent="0.35"/>
    <row r="13562" x14ac:dyDescent="0.35"/>
    <row r="13563" x14ac:dyDescent="0.35"/>
    <row r="13564" x14ac:dyDescent="0.35"/>
    <row r="13565" x14ac:dyDescent="0.35"/>
    <row r="13566" x14ac:dyDescent="0.35"/>
    <row r="13567" x14ac:dyDescent="0.35"/>
    <row r="13568" x14ac:dyDescent="0.35"/>
    <row r="13569" x14ac:dyDescent="0.35"/>
    <row r="13570" x14ac:dyDescent="0.35"/>
    <row r="13571" x14ac:dyDescent="0.35"/>
    <row r="13572" x14ac:dyDescent="0.35"/>
    <row r="13573" x14ac:dyDescent="0.35"/>
    <row r="13574" x14ac:dyDescent="0.35"/>
    <row r="13575" x14ac:dyDescent="0.35"/>
    <row r="13576" x14ac:dyDescent="0.35"/>
    <row r="13577" x14ac:dyDescent="0.35"/>
    <row r="13578" x14ac:dyDescent="0.35"/>
    <row r="13579" x14ac:dyDescent="0.35"/>
    <row r="13580" x14ac:dyDescent="0.35"/>
    <row r="13581" x14ac:dyDescent="0.35"/>
    <row r="13582" x14ac:dyDescent="0.35"/>
    <row r="13583" x14ac:dyDescent="0.35"/>
    <row r="13584" x14ac:dyDescent="0.35"/>
    <row r="13585" x14ac:dyDescent="0.35"/>
    <row r="13586" x14ac:dyDescent="0.35"/>
    <row r="13587" x14ac:dyDescent="0.35"/>
    <row r="13588" x14ac:dyDescent="0.35"/>
    <row r="13589" x14ac:dyDescent="0.35"/>
    <row r="13590" x14ac:dyDescent="0.35"/>
    <row r="13591" x14ac:dyDescent="0.35"/>
    <row r="13592" x14ac:dyDescent="0.35"/>
    <row r="13593" x14ac:dyDescent="0.35"/>
    <row r="13594" x14ac:dyDescent="0.35"/>
    <row r="13595" x14ac:dyDescent="0.35"/>
    <row r="13596" x14ac:dyDescent="0.35"/>
    <row r="13597" x14ac:dyDescent="0.35"/>
    <row r="13598" x14ac:dyDescent="0.35"/>
    <row r="13599" x14ac:dyDescent="0.35"/>
    <row r="13600" x14ac:dyDescent="0.35"/>
    <row r="13601" x14ac:dyDescent="0.35"/>
    <row r="13602" x14ac:dyDescent="0.35"/>
    <row r="13603" x14ac:dyDescent="0.35"/>
    <row r="13604" x14ac:dyDescent="0.35"/>
    <row r="13605" x14ac:dyDescent="0.35"/>
    <row r="13606" x14ac:dyDescent="0.35"/>
    <row r="13607" x14ac:dyDescent="0.35"/>
    <row r="13608" x14ac:dyDescent="0.35"/>
    <row r="13609" x14ac:dyDescent="0.35"/>
    <row r="13610" x14ac:dyDescent="0.35"/>
    <row r="13611" x14ac:dyDescent="0.35"/>
    <row r="13612" x14ac:dyDescent="0.35"/>
    <row r="13613" x14ac:dyDescent="0.35"/>
    <row r="13614" x14ac:dyDescent="0.35"/>
    <row r="13615" x14ac:dyDescent="0.35"/>
    <row r="13616" x14ac:dyDescent="0.35"/>
    <row r="13617" x14ac:dyDescent="0.35"/>
    <row r="13618" x14ac:dyDescent="0.35"/>
    <row r="13619" x14ac:dyDescent="0.35"/>
    <row r="13620" x14ac:dyDescent="0.35"/>
    <row r="13621" x14ac:dyDescent="0.35"/>
    <row r="13622" x14ac:dyDescent="0.35"/>
    <row r="13623" x14ac:dyDescent="0.35"/>
    <row r="13624" x14ac:dyDescent="0.35"/>
    <row r="13625" x14ac:dyDescent="0.35"/>
    <row r="13626" x14ac:dyDescent="0.35"/>
    <row r="13627" x14ac:dyDescent="0.35"/>
    <row r="13628" x14ac:dyDescent="0.35"/>
    <row r="13629" x14ac:dyDescent="0.35"/>
    <row r="13630" x14ac:dyDescent="0.35"/>
    <row r="13631" x14ac:dyDescent="0.35"/>
    <row r="13632" x14ac:dyDescent="0.35"/>
    <row r="13633" x14ac:dyDescent="0.35"/>
    <row r="13634" x14ac:dyDescent="0.35"/>
    <row r="13635" x14ac:dyDescent="0.35"/>
    <row r="13636" x14ac:dyDescent="0.35"/>
    <row r="13637" x14ac:dyDescent="0.35"/>
    <row r="13638" x14ac:dyDescent="0.35"/>
    <row r="13639" x14ac:dyDescent="0.35"/>
    <row r="13640" x14ac:dyDescent="0.35"/>
    <row r="13641" x14ac:dyDescent="0.35"/>
    <row r="13642" x14ac:dyDescent="0.35"/>
    <row r="13643" x14ac:dyDescent="0.35"/>
    <row r="13644" x14ac:dyDescent="0.35"/>
    <row r="13645" x14ac:dyDescent="0.35"/>
    <row r="13646" x14ac:dyDescent="0.35"/>
    <row r="13647" x14ac:dyDescent="0.35"/>
    <row r="13648" x14ac:dyDescent="0.35"/>
    <row r="13649" x14ac:dyDescent="0.35"/>
    <row r="13650" x14ac:dyDescent="0.35"/>
    <row r="13651" x14ac:dyDescent="0.35"/>
    <row r="13652" x14ac:dyDescent="0.35"/>
    <row r="13653" x14ac:dyDescent="0.35"/>
    <row r="13654" x14ac:dyDescent="0.35"/>
    <row r="13655" x14ac:dyDescent="0.35"/>
    <row r="13656" x14ac:dyDescent="0.35"/>
    <row r="13657" x14ac:dyDescent="0.35"/>
    <row r="13658" x14ac:dyDescent="0.35"/>
    <row r="13659" x14ac:dyDescent="0.35"/>
    <row r="13660" x14ac:dyDescent="0.35"/>
    <row r="13661" x14ac:dyDescent="0.35"/>
    <row r="13662" x14ac:dyDescent="0.35"/>
    <row r="13663" x14ac:dyDescent="0.35"/>
    <row r="13664" x14ac:dyDescent="0.35"/>
    <row r="13665" x14ac:dyDescent="0.35"/>
    <row r="13666" x14ac:dyDescent="0.35"/>
    <row r="13667" x14ac:dyDescent="0.35"/>
    <row r="13668" x14ac:dyDescent="0.35"/>
    <row r="13669" x14ac:dyDescent="0.35"/>
    <row r="13670" x14ac:dyDescent="0.35"/>
    <row r="13671" x14ac:dyDescent="0.35"/>
    <row r="13672" x14ac:dyDescent="0.35"/>
    <row r="13673" x14ac:dyDescent="0.35"/>
    <row r="13674" x14ac:dyDescent="0.35"/>
    <row r="13675" x14ac:dyDescent="0.35"/>
    <row r="13676" x14ac:dyDescent="0.35"/>
    <row r="13677" x14ac:dyDescent="0.35"/>
    <row r="13678" x14ac:dyDescent="0.35"/>
    <row r="13679" x14ac:dyDescent="0.35"/>
    <row r="13680" x14ac:dyDescent="0.35"/>
    <row r="13681" x14ac:dyDescent="0.35"/>
    <row r="13682" x14ac:dyDescent="0.35"/>
    <row r="13683" x14ac:dyDescent="0.35"/>
    <row r="13684" x14ac:dyDescent="0.35"/>
    <row r="13685" x14ac:dyDescent="0.35"/>
    <row r="13686" x14ac:dyDescent="0.35"/>
    <row r="13687" x14ac:dyDescent="0.35"/>
    <row r="13688" x14ac:dyDescent="0.35"/>
    <row r="13689" x14ac:dyDescent="0.35"/>
    <row r="13690" x14ac:dyDescent="0.35"/>
    <row r="13691" x14ac:dyDescent="0.35"/>
    <row r="13692" x14ac:dyDescent="0.35"/>
    <row r="13693" x14ac:dyDescent="0.35"/>
    <row r="13694" x14ac:dyDescent="0.35"/>
    <row r="13695" x14ac:dyDescent="0.35"/>
    <row r="13696" x14ac:dyDescent="0.35"/>
    <row r="13697" x14ac:dyDescent="0.35"/>
    <row r="13698" x14ac:dyDescent="0.35"/>
    <row r="13699" x14ac:dyDescent="0.35"/>
    <row r="13700" x14ac:dyDescent="0.35"/>
    <row r="13701" x14ac:dyDescent="0.35"/>
    <row r="13702" x14ac:dyDescent="0.35"/>
    <row r="13703" x14ac:dyDescent="0.35"/>
    <row r="13704" x14ac:dyDescent="0.35"/>
    <row r="13705" x14ac:dyDescent="0.35"/>
    <row r="13706" x14ac:dyDescent="0.35"/>
    <row r="13707" x14ac:dyDescent="0.35"/>
    <row r="13708" x14ac:dyDescent="0.35"/>
    <row r="13709" x14ac:dyDescent="0.35"/>
    <row r="13710" x14ac:dyDescent="0.35"/>
    <row r="13711" x14ac:dyDescent="0.35"/>
    <row r="13712" x14ac:dyDescent="0.35"/>
    <row r="13713" x14ac:dyDescent="0.35"/>
    <row r="13714" x14ac:dyDescent="0.35"/>
    <row r="13715" x14ac:dyDescent="0.35"/>
    <row r="13716" x14ac:dyDescent="0.35"/>
    <row r="13717" x14ac:dyDescent="0.35"/>
    <row r="13718" x14ac:dyDescent="0.35"/>
    <row r="13719" x14ac:dyDescent="0.35"/>
    <row r="13720" x14ac:dyDescent="0.35"/>
    <row r="13721" x14ac:dyDescent="0.35"/>
    <row r="13722" x14ac:dyDescent="0.35"/>
    <row r="13723" x14ac:dyDescent="0.35"/>
    <row r="13724" x14ac:dyDescent="0.35"/>
    <row r="13725" x14ac:dyDescent="0.35"/>
    <row r="13726" x14ac:dyDescent="0.35"/>
    <row r="13727" x14ac:dyDescent="0.35"/>
    <row r="13728" x14ac:dyDescent="0.35"/>
    <row r="13729" x14ac:dyDescent="0.35"/>
    <row r="13730" x14ac:dyDescent="0.35"/>
    <row r="13731" x14ac:dyDescent="0.35"/>
    <row r="13732" x14ac:dyDescent="0.35"/>
    <row r="13733" x14ac:dyDescent="0.35"/>
    <row r="13734" x14ac:dyDescent="0.35"/>
    <row r="13735" x14ac:dyDescent="0.35"/>
    <row r="13736" x14ac:dyDescent="0.35"/>
    <row r="13737" x14ac:dyDescent="0.35"/>
    <row r="13738" x14ac:dyDescent="0.35"/>
    <row r="13739" x14ac:dyDescent="0.35"/>
    <row r="13740" x14ac:dyDescent="0.35"/>
    <row r="13741" x14ac:dyDescent="0.35"/>
    <row r="13742" x14ac:dyDescent="0.35"/>
    <row r="13743" x14ac:dyDescent="0.35"/>
    <row r="13744" x14ac:dyDescent="0.35"/>
    <row r="13745" x14ac:dyDescent="0.35"/>
    <row r="13746" x14ac:dyDescent="0.35"/>
    <row r="13747" x14ac:dyDescent="0.35"/>
    <row r="13748" x14ac:dyDescent="0.35"/>
    <row r="13749" x14ac:dyDescent="0.35"/>
    <row r="13750" x14ac:dyDescent="0.35"/>
    <row r="13751" x14ac:dyDescent="0.35"/>
    <row r="13752" x14ac:dyDescent="0.35"/>
    <row r="13753" x14ac:dyDescent="0.35"/>
    <row r="13754" x14ac:dyDescent="0.35"/>
    <row r="13755" x14ac:dyDescent="0.35"/>
    <row r="13756" x14ac:dyDescent="0.35"/>
    <row r="13757" x14ac:dyDescent="0.35"/>
    <row r="13758" x14ac:dyDescent="0.35"/>
    <row r="13759" x14ac:dyDescent="0.35"/>
    <row r="13760" x14ac:dyDescent="0.35"/>
    <row r="13761" x14ac:dyDescent="0.35"/>
    <row r="13762" x14ac:dyDescent="0.35"/>
    <row r="13763" x14ac:dyDescent="0.35"/>
    <row r="13764" x14ac:dyDescent="0.35"/>
    <row r="13765" x14ac:dyDescent="0.35"/>
    <row r="13766" x14ac:dyDescent="0.35"/>
    <row r="13767" x14ac:dyDescent="0.35"/>
    <row r="13768" x14ac:dyDescent="0.35"/>
    <row r="13769" x14ac:dyDescent="0.35"/>
    <row r="13770" x14ac:dyDescent="0.35"/>
    <row r="13771" x14ac:dyDescent="0.35"/>
    <row r="13772" x14ac:dyDescent="0.35"/>
    <row r="13773" x14ac:dyDescent="0.35"/>
    <row r="13774" x14ac:dyDescent="0.35"/>
    <row r="13775" x14ac:dyDescent="0.35"/>
    <row r="13776" x14ac:dyDescent="0.35"/>
    <row r="13777" x14ac:dyDescent="0.35"/>
    <row r="13778" x14ac:dyDescent="0.35"/>
    <row r="13779" x14ac:dyDescent="0.35"/>
    <row r="13780" x14ac:dyDescent="0.35"/>
    <row r="13781" x14ac:dyDescent="0.35"/>
    <row r="13782" x14ac:dyDescent="0.35"/>
    <row r="13783" x14ac:dyDescent="0.35"/>
    <row r="13784" x14ac:dyDescent="0.35"/>
    <row r="13785" x14ac:dyDescent="0.35"/>
    <row r="13786" x14ac:dyDescent="0.35"/>
    <row r="13787" x14ac:dyDescent="0.35"/>
    <row r="13788" x14ac:dyDescent="0.35"/>
    <row r="13789" x14ac:dyDescent="0.35"/>
    <row r="13790" x14ac:dyDescent="0.35"/>
    <row r="13791" x14ac:dyDescent="0.35"/>
    <row r="13792" x14ac:dyDescent="0.35"/>
    <row r="13793" x14ac:dyDescent="0.35"/>
    <row r="13794" x14ac:dyDescent="0.35"/>
    <row r="13795" x14ac:dyDescent="0.35"/>
    <row r="13796" x14ac:dyDescent="0.35"/>
    <row r="13797" x14ac:dyDescent="0.35"/>
    <row r="13798" x14ac:dyDescent="0.35"/>
    <row r="13799" x14ac:dyDescent="0.35"/>
    <row r="13800" x14ac:dyDescent="0.35"/>
    <row r="13801" x14ac:dyDescent="0.35"/>
    <row r="13802" x14ac:dyDescent="0.35"/>
    <row r="13803" x14ac:dyDescent="0.35"/>
    <row r="13804" x14ac:dyDescent="0.35"/>
    <row r="13805" x14ac:dyDescent="0.35"/>
    <row r="13806" x14ac:dyDescent="0.35"/>
    <row r="13807" x14ac:dyDescent="0.35"/>
    <row r="13808" x14ac:dyDescent="0.35"/>
    <row r="13809" x14ac:dyDescent="0.35"/>
    <row r="13810" x14ac:dyDescent="0.35"/>
    <row r="13811" x14ac:dyDescent="0.35"/>
    <row r="13812" x14ac:dyDescent="0.35"/>
    <row r="13813" x14ac:dyDescent="0.35"/>
    <row r="13814" x14ac:dyDescent="0.35"/>
    <row r="13815" x14ac:dyDescent="0.35"/>
    <row r="13816" x14ac:dyDescent="0.35"/>
    <row r="13817" x14ac:dyDescent="0.35"/>
    <row r="13818" x14ac:dyDescent="0.35"/>
    <row r="13819" x14ac:dyDescent="0.35"/>
    <row r="13820" x14ac:dyDescent="0.35"/>
    <row r="13821" x14ac:dyDescent="0.35"/>
    <row r="13822" x14ac:dyDescent="0.35"/>
    <row r="13823" x14ac:dyDescent="0.35"/>
    <row r="13824" x14ac:dyDescent="0.35"/>
    <row r="13825" x14ac:dyDescent="0.35"/>
    <row r="13826" x14ac:dyDescent="0.35"/>
    <row r="13827" x14ac:dyDescent="0.35"/>
    <row r="13828" x14ac:dyDescent="0.35"/>
    <row r="13829" x14ac:dyDescent="0.35"/>
    <row r="13830" x14ac:dyDescent="0.35"/>
    <row r="13831" x14ac:dyDescent="0.35"/>
    <row r="13832" x14ac:dyDescent="0.35"/>
    <row r="13833" x14ac:dyDescent="0.35"/>
    <row r="13834" x14ac:dyDescent="0.35"/>
    <row r="13835" x14ac:dyDescent="0.35"/>
    <row r="13836" x14ac:dyDescent="0.35"/>
    <row r="13837" x14ac:dyDescent="0.35"/>
    <row r="13838" x14ac:dyDescent="0.35"/>
    <row r="13839" x14ac:dyDescent="0.35"/>
    <row r="13840" x14ac:dyDescent="0.35"/>
    <row r="13841" x14ac:dyDescent="0.35"/>
    <row r="13842" x14ac:dyDescent="0.35"/>
    <row r="13843" x14ac:dyDescent="0.35"/>
    <row r="13844" x14ac:dyDescent="0.35"/>
    <row r="13845" x14ac:dyDescent="0.35"/>
    <row r="13846" x14ac:dyDescent="0.35"/>
    <row r="13847" x14ac:dyDescent="0.35"/>
    <row r="13848" x14ac:dyDescent="0.35"/>
    <row r="13849" x14ac:dyDescent="0.35"/>
    <row r="13850" x14ac:dyDescent="0.35"/>
    <row r="13851" x14ac:dyDescent="0.35"/>
    <row r="13852" x14ac:dyDescent="0.35"/>
    <row r="13853" x14ac:dyDescent="0.35"/>
    <row r="13854" x14ac:dyDescent="0.35"/>
    <row r="13855" x14ac:dyDescent="0.35"/>
    <row r="13856" x14ac:dyDescent="0.35"/>
    <row r="13857" x14ac:dyDescent="0.35"/>
    <row r="13858" x14ac:dyDescent="0.35"/>
    <row r="13859" x14ac:dyDescent="0.35"/>
    <row r="13860" x14ac:dyDescent="0.35"/>
    <row r="13861" x14ac:dyDescent="0.35"/>
    <row r="13862" x14ac:dyDescent="0.35"/>
    <row r="13863" x14ac:dyDescent="0.35"/>
    <row r="13864" x14ac:dyDescent="0.35"/>
    <row r="13865" x14ac:dyDescent="0.35"/>
    <row r="13866" x14ac:dyDescent="0.35"/>
    <row r="13867" x14ac:dyDescent="0.35"/>
    <row r="13868" x14ac:dyDescent="0.35"/>
    <row r="13869" x14ac:dyDescent="0.35"/>
    <row r="13870" x14ac:dyDescent="0.35"/>
    <row r="13871" x14ac:dyDescent="0.35"/>
    <row r="13872" x14ac:dyDescent="0.35"/>
    <row r="13873" x14ac:dyDescent="0.35"/>
    <row r="13874" x14ac:dyDescent="0.35"/>
    <row r="13875" x14ac:dyDescent="0.35"/>
    <row r="13876" x14ac:dyDescent="0.35"/>
    <row r="13877" x14ac:dyDescent="0.35"/>
    <row r="13878" x14ac:dyDescent="0.35"/>
    <row r="13879" x14ac:dyDescent="0.35"/>
    <row r="13880" x14ac:dyDescent="0.35"/>
    <row r="13881" x14ac:dyDescent="0.35"/>
    <row r="13882" x14ac:dyDescent="0.35"/>
    <row r="13883" x14ac:dyDescent="0.35"/>
    <row r="13884" x14ac:dyDescent="0.35"/>
    <row r="13885" x14ac:dyDescent="0.35"/>
    <row r="13886" x14ac:dyDescent="0.35"/>
    <row r="13887" x14ac:dyDescent="0.35"/>
    <row r="13888" x14ac:dyDescent="0.35"/>
    <row r="13889" x14ac:dyDescent="0.35"/>
    <row r="13890" x14ac:dyDescent="0.35"/>
    <row r="13891" x14ac:dyDescent="0.35"/>
    <row r="13892" x14ac:dyDescent="0.35"/>
    <row r="13893" x14ac:dyDescent="0.35"/>
    <row r="13894" x14ac:dyDescent="0.35"/>
    <row r="13895" x14ac:dyDescent="0.35"/>
    <row r="13896" x14ac:dyDescent="0.35"/>
    <row r="13897" x14ac:dyDescent="0.35"/>
    <row r="13898" x14ac:dyDescent="0.35"/>
    <row r="13899" x14ac:dyDescent="0.35"/>
    <row r="13900" x14ac:dyDescent="0.35"/>
    <row r="13901" x14ac:dyDescent="0.35"/>
    <row r="13902" x14ac:dyDescent="0.35"/>
    <row r="13903" x14ac:dyDescent="0.35"/>
    <row r="13904" x14ac:dyDescent="0.35"/>
    <row r="13905" x14ac:dyDescent="0.35"/>
    <row r="13906" x14ac:dyDescent="0.35"/>
    <row r="13907" x14ac:dyDescent="0.35"/>
    <row r="13908" x14ac:dyDescent="0.35"/>
    <row r="13909" x14ac:dyDescent="0.35"/>
    <row r="13910" x14ac:dyDescent="0.35"/>
    <row r="13911" x14ac:dyDescent="0.35"/>
    <row r="13912" x14ac:dyDescent="0.35"/>
    <row r="13913" x14ac:dyDescent="0.35"/>
    <row r="13914" x14ac:dyDescent="0.35"/>
    <row r="13915" x14ac:dyDescent="0.35"/>
    <row r="13916" x14ac:dyDescent="0.35"/>
    <row r="13917" x14ac:dyDescent="0.35"/>
    <row r="13918" x14ac:dyDescent="0.35"/>
    <row r="13919" x14ac:dyDescent="0.35"/>
    <row r="13920" x14ac:dyDescent="0.35"/>
    <row r="13921" x14ac:dyDescent="0.35"/>
    <row r="13922" x14ac:dyDescent="0.35"/>
    <row r="13923" x14ac:dyDescent="0.35"/>
    <row r="13924" x14ac:dyDescent="0.35"/>
    <row r="13925" x14ac:dyDescent="0.35"/>
    <row r="13926" x14ac:dyDescent="0.35"/>
    <row r="13927" x14ac:dyDescent="0.35"/>
    <row r="13928" x14ac:dyDescent="0.35"/>
    <row r="13929" x14ac:dyDescent="0.35"/>
    <row r="13930" x14ac:dyDescent="0.35"/>
    <row r="13931" x14ac:dyDescent="0.35"/>
    <row r="13932" x14ac:dyDescent="0.35"/>
    <row r="13933" x14ac:dyDescent="0.35"/>
    <row r="13934" x14ac:dyDescent="0.35"/>
    <row r="13935" x14ac:dyDescent="0.35"/>
    <row r="13936" x14ac:dyDescent="0.35"/>
    <row r="13937" x14ac:dyDescent="0.35"/>
    <row r="13938" x14ac:dyDescent="0.35"/>
    <row r="13939" x14ac:dyDescent="0.35"/>
    <row r="13940" x14ac:dyDescent="0.35"/>
    <row r="13941" x14ac:dyDescent="0.35"/>
    <row r="13942" x14ac:dyDescent="0.35"/>
    <row r="13943" x14ac:dyDescent="0.35"/>
    <row r="13944" x14ac:dyDescent="0.35"/>
    <row r="13945" x14ac:dyDescent="0.35"/>
    <row r="13946" x14ac:dyDescent="0.35"/>
    <row r="13947" x14ac:dyDescent="0.35"/>
    <row r="13948" x14ac:dyDescent="0.35"/>
    <row r="13949" x14ac:dyDescent="0.35"/>
    <row r="13950" x14ac:dyDescent="0.35"/>
    <row r="13951" x14ac:dyDescent="0.35"/>
    <row r="13952" x14ac:dyDescent="0.35"/>
    <row r="13953" x14ac:dyDescent="0.35"/>
    <row r="13954" x14ac:dyDescent="0.35"/>
    <row r="13955" x14ac:dyDescent="0.35"/>
    <row r="13956" x14ac:dyDescent="0.35"/>
    <row r="13957" x14ac:dyDescent="0.35"/>
    <row r="13958" x14ac:dyDescent="0.35"/>
    <row r="13959" x14ac:dyDescent="0.35"/>
    <row r="13960" x14ac:dyDescent="0.35"/>
    <row r="13961" x14ac:dyDescent="0.35"/>
    <row r="13962" x14ac:dyDescent="0.35"/>
    <row r="13963" x14ac:dyDescent="0.35"/>
    <row r="13964" x14ac:dyDescent="0.35"/>
    <row r="13965" x14ac:dyDescent="0.35"/>
    <row r="13966" x14ac:dyDescent="0.35"/>
    <row r="13967" x14ac:dyDescent="0.35"/>
    <row r="13968" x14ac:dyDescent="0.35"/>
    <row r="13969" x14ac:dyDescent="0.35"/>
    <row r="13970" x14ac:dyDescent="0.35"/>
    <row r="13971" x14ac:dyDescent="0.35"/>
    <row r="13972" x14ac:dyDescent="0.35"/>
    <row r="13973" x14ac:dyDescent="0.35"/>
    <row r="13974" x14ac:dyDescent="0.35"/>
    <row r="13975" x14ac:dyDescent="0.35"/>
    <row r="13976" x14ac:dyDescent="0.35"/>
    <row r="13977" x14ac:dyDescent="0.35"/>
    <row r="13978" x14ac:dyDescent="0.35"/>
    <row r="13979" x14ac:dyDescent="0.35"/>
    <row r="13980" x14ac:dyDescent="0.35"/>
    <row r="13981" x14ac:dyDescent="0.35"/>
    <row r="13982" x14ac:dyDescent="0.35"/>
    <row r="13983" x14ac:dyDescent="0.35"/>
    <row r="13984" x14ac:dyDescent="0.35"/>
    <row r="13985" x14ac:dyDescent="0.35"/>
    <row r="13986" x14ac:dyDescent="0.35"/>
    <row r="13987" x14ac:dyDescent="0.35"/>
    <row r="13988" x14ac:dyDescent="0.35"/>
    <row r="13989" x14ac:dyDescent="0.35"/>
    <row r="13990" x14ac:dyDescent="0.35"/>
    <row r="13991" x14ac:dyDescent="0.35"/>
    <row r="13992" x14ac:dyDescent="0.35"/>
    <row r="13993" x14ac:dyDescent="0.35"/>
    <row r="13994" x14ac:dyDescent="0.35"/>
    <row r="13995" x14ac:dyDescent="0.35"/>
    <row r="13996" x14ac:dyDescent="0.35"/>
    <row r="13997" x14ac:dyDescent="0.35"/>
    <row r="13998" x14ac:dyDescent="0.35"/>
    <row r="13999" x14ac:dyDescent="0.35"/>
    <row r="14000" x14ac:dyDescent="0.35"/>
    <row r="14001" x14ac:dyDescent="0.35"/>
    <row r="14002" x14ac:dyDescent="0.35"/>
    <row r="14003" x14ac:dyDescent="0.35"/>
    <row r="14004" x14ac:dyDescent="0.35"/>
    <row r="14005" x14ac:dyDescent="0.35"/>
    <row r="14006" x14ac:dyDescent="0.35"/>
    <row r="14007" x14ac:dyDescent="0.35"/>
    <row r="14008" x14ac:dyDescent="0.35"/>
    <row r="14009" x14ac:dyDescent="0.35"/>
    <row r="14010" x14ac:dyDescent="0.35"/>
    <row r="14011" x14ac:dyDescent="0.35"/>
    <row r="14012" x14ac:dyDescent="0.35"/>
    <row r="14013" x14ac:dyDescent="0.35"/>
    <row r="14014" x14ac:dyDescent="0.35"/>
    <row r="14015" x14ac:dyDescent="0.35"/>
    <row r="14016" x14ac:dyDescent="0.35"/>
    <row r="14017" x14ac:dyDescent="0.35"/>
    <row r="14018" x14ac:dyDescent="0.35"/>
    <row r="14019" x14ac:dyDescent="0.35"/>
    <row r="14020" x14ac:dyDescent="0.35"/>
    <row r="14021" x14ac:dyDescent="0.35"/>
    <row r="14022" x14ac:dyDescent="0.35"/>
    <row r="14023" x14ac:dyDescent="0.35"/>
    <row r="14024" x14ac:dyDescent="0.35"/>
    <row r="14025" x14ac:dyDescent="0.35"/>
    <row r="14026" x14ac:dyDescent="0.35"/>
    <row r="14027" x14ac:dyDescent="0.35"/>
    <row r="14028" x14ac:dyDescent="0.35"/>
    <row r="14029" x14ac:dyDescent="0.35"/>
    <row r="14030" x14ac:dyDescent="0.35"/>
    <row r="14031" x14ac:dyDescent="0.35"/>
    <row r="14032" x14ac:dyDescent="0.35"/>
    <row r="14033" x14ac:dyDescent="0.35"/>
    <row r="14034" x14ac:dyDescent="0.35"/>
    <row r="14035" x14ac:dyDescent="0.35"/>
    <row r="14036" x14ac:dyDescent="0.35"/>
    <row r="14037" x14ac:dyDescent="0.35"/>
    <row r="14038" x14ac:dyDescent="0.35"/>
    <row r="14039" x14ac:dyDescent="0.35"/>
    <row r="14040" x14ac:dyDescent="0.35"/>
    <row r="14041" x14ac:dyDescent="0.35"/>
    <row r="14042" x14ac:dyDescent="0.35"/>
    <row r="14043" x14ac:dyDescent="0.35"/>
    <row r="14044" x14ac:dyDescent="0.35"/>
    <row r="14045" x14ac:dyDescent="0.35"/>
    <row r="14046" x14ac:dyDescent="0.35"/>
    <row r="14047" x14ac:dyDescent="0.35"/>
    <row r="14048" x14ac:dyDescent="0.35"/>
    <row r="14049" x14ac:dyDescent="0.35"/>
    <row r="14050" x14ac:dyDescent="0.35"/>
    <row r="14051" x14ac:dyDescent="0.35"/>
    <row r="14052" x14ac:dyDescent="0.35"/>
    <row r="14053" x14ac:dyDescent="0.35"/>
    <row r="14054" x14ac:dyDescent="0.35"/>
    <row r="14055" x14ac:dyDescent="0.35"/>
    <row r="14056" x14ac:dyDescent="0.35"/>
    <row r="14057" x14ac:dyDescent="0.35"/>
    <row r="14058" x14ac:dyDescent="0.35"/>
    <row r="14059" x14ac:dyDescent="0.35"/>
    <row r="14060" x14ac:dyDescent="0.35"/>
    <row r="14061" x14ac:dyDescent="0.35"/>
    <row r="14062" x14ac:dyDescent="0.35"/>
    <row r="14063" x14ac:dyDescent="0.35"/>
    <row r="14064" x14ac:dyDescent="0.35"/>
    <row r="14065" x14ac:dyDescent="0.35"/>
    <row r="14066" x14ac:dyDescent="0.35"/>
    <row r="14067" x14ac:dyDescent="0.35"/>
    <row r="14068" x14ac:dyDescent="0.35"/>
    <row r="14069" x14ac:dyDescent="0.35"/>
    <row r="14070" x14ac:dyDescent="0.35"/>
    <row r="14071" x14ac:dyDescent="0.35"/>
    <row r="14072" x14ac:dyDescent="0.35"/>
    <row r="14073" x14ac:dyDescent="0.35"/>
    <row r="14074" x14ac:dyDescent="0.35"/>
    <row r="14075" x14ac:dyDescent="0.35"/>
    <row r="14076" x14ac:dyDescent="0.35"/>
    <row r="14077" x14ac:dyDescent="0.35"/>
    <row r="14078" x14ac:dyDescent="0.35"/>
    <row r="14079" x14ac:dyDescent="0.35"/>
    <row r="14080" x14ac:dyDescent="0.35"/>
    <row r="14081" x14ac:dyDescent="0.35"/>
    <row r="14082" x14ac:dyDescent="0.35"/>
    <row r="14083" x14ac:dyDescent="0.35"/>
    <row r="14084" x14ac:dyDescent="0.35"/>
    <row r="14085" x14ac:dyDescent="0.35"/>
    <row r="14086" x14ac:dyDescent="0.35"/>
    <row r="14087" x14ac:dyDescent="0.35"/>
    <row r="14088" x14ac:dyDescent="0.35"/>
    <row r="14089" x14ac:dyDescent="0.35"/>
    <row r="14090" x14ac:dyDescent="0.35"/>
    <row r="14091" x14ac:dyDescent="0.35"/>
    <row r="14092" x14ac:dyDescent="0.35"/>
    <row r="14093" x14ac:dyDescent="0.35"/>
    <row r="14094" x14ac:dyDescent="0.35"/>
    <row r="14095" x14ac:dyDescent="0.35"/>
    <row r="14096" x14ac:dyDescent="0.35"/>
    <row r="14097" x14ac:dyDescent="0.35"/>
    <row r="14098" x14ac:dyDescent="0.35"/>
    <row r="14099" x14ac:dyDescent="0.35"/>
    <row r="14100" x14ac:dyDescent="0.35"/>
    <row r="14101" x14ac:dyDescent="0.35"/>
    <row r="14102" x14ac:dyDescent="0.35"/>
    <row r="14103" x14ac:dyDescent="0.35"/>
    <row r="14104" x14ac:dyDescent="0.35"/>
    <row r="14105" x14ac:dyDescent="0.35"/>
    <row r="14106" x14ac:dyDescent="0.35"/>
    <row r="14107" x14ac:dyDescent="0.35"/>
    <row r="14108" x14ac:dyDescent="0.35"/>
    <row r="14109" x14ac:dyDescent="0.35"/>
    <row r="14110" x14ac:dyDescent="0.35"/>
    <row r="14111" x14ac:dyDescent="0.35"/>
    <row r="14112" x14ac:dyDescent="0.35"/>
    <row r="14113" x14ac:dyDescent="0.35"/>
    <row r="14114" x14ac:dyDescent="0.35"/>
    <row r="14115" x14ac:dyDescent="0.35"/>
    <row r="14116" x14ac:dyDescent="0.35"/>
    <row r="14117" x14ac:dyDescent="0.35"/>
    <row r="14118" x14ac:dyDescent="0.35"/>
    <row r="14119" x14ac:dyDescent="0.35"/>
    <row r="14120" x14ac:dyDescent="0.35"/>
    <row r="14121" x14ac:dyDescent="0.35"/>
    <row r="14122" x14ac:dyDescent="0.35"/>
    <row r="14123" x14ac:dyDescent="0.35"/>
    <row r="14124" x14ac:dyDescent="0.35"/>
    <row r="14125" x14ac:dyDescent="0.35"/>
    <row r="14126" x14ac:dyDescent="0.35"/>
    <row r="14127" x14ac:dyDescent="0.35"/>
    <row r="14128" x14ac:dyDescent="0.35"/>
    <row r="14129" x14ac:dyDescent="0.35"/>
    <row r="14130" x14ac:dyDescent="0.35"/>
    <row r="14131" x14ac:dyDescent="0.35"/>
    <row r="14132" x14ac:dyDescent="0.35"/>
    <row r="14133" x14ac:dyDescent="0.35"/>
    <row r="14134" x14ac:dyDescent="0.35"/>
    <row r="14135" x14ac:dyDescent="0.35"/>
    <row r="14136" x14ac:dyDescent="0.35"/>
    <row r="14137" x14ac:dyDescent="0.35"/>
    <row r="14138" x14ac:dyDescent="0.35"/>
    <row r="14139" x14ac:dyDescent="0.35"/>
    <row r="14140" x14ac:dyDescent="0.35"/>
    <row r="14141" x14ac:dyDescent="0.35"/>
    <row r="14142" x14ac:dyDescent="0.35"/>
    <row r="14143" x14ac:dyDescent="0.35"/>
    <row r="14144" x14ac:dyDescent="0.35"/>
    <row r="14145" x14ac:dyDescent="0.35"/>
    <row r="14146" x14ac:dyDescent="0.35"/>
    <row r="14147" x14ac:dyDescent="0.35"/>
    <row r="14148" x14ac:dyDescent="0.35"/>
    <row r="14149" x14ac:dyDescent="0.35"/>
    <row r="14150" x14ac:dyDescent="0.35"/>
    <row r="14151" x14ac:dyDescent="0.35"/>
    <row r="14152" x14ac:dyDescent="0.35"/>
    <row r="14153" x14ac:dyDescent="0.35"/>
    <row r="14154" x14ac:dyDescent="0.35"/>
    <row r="14155" x14ac:dyDescent="0.35"/>
    <row r="14156" x14ac:dyDescent="0.35"/>
    <row r="14157" x14ac:dyDescent="0.35"/>
    <row r="14158" x14ac:dyDescent="0.35"/>
    <row r="14159" x14ac:dyDescent="0.35"/>
    <row r="14160" x14ac:dyDescent="0.35"/>
    <row r="14161" x14ac:dyDescent="0.35"/>
    <row r="14162" x14ac:dyDescent="0.35"/>
    <row r="14163" x14ac:dyDescent="0.35"/>
    <row r="14164" x14ac:dyDescent="0.35"/>
    <row r="14165" x14ac:dyDescent="0.35"/>
    <row r="14166" x14ac:dyDescent="0.35"/>
    <row r="14167" x14ac:dyDescent="0.35"/>
    <row r="14168" x14ac:dyDescent="0.35"/>
    <row r="14169" x14ac:dyDescent="0.35"/>
    <row r="14170" x14ac:dyDescent="0.35"/>
    <row r="14171" x14ac:dyDescent="0.35"/>
    <row r="14172" x14ac:dyDescent="0.35"/>
    <row r="14173" x14ac:dyDescent="0.35"/>
    <row r="14174" x14ac:dyDescent="0.35"/>
    <row r="14175" x14ac:dyDescent="0.35"/>
    <row r="14176" x14ac:dyDescent="0.35"/>
    <row r="14177" x14ac:dyDescent="0.35"/>
    <row r="14178" x14ac:dyDescent="0.35"/>
    <row r="14179" x14ac:dyDescent="0.35"/>
    <row r="14180" x14ac:dyDescent="0.35"/>
    <row r="14181" x14ac:dyDescent="0.35"/>
    <row r="14182" x14ac:dyDescent="0.35"/>
    <row r="14183" x14ac:dyDescent="0.35"/>
    <row r="14184" x14ac:dyDescent="0.35"/>
    <row r="14185" x14ac:dyDescent="0.35"/>
    <row r="14186" x14ac:dyDescent="0.35"/>
    <row r="14187" x14ac:dyDescent="0.35"/>
    <row r="14188" x14ac:dyDescent="0.35"/>
    <row r="14189" x14ac:dyDescent="0.35"/>
    <row r="14190" x14ac:dyDescent="0.35"/>
    <row r="14191" x14ac:dyDescent="0.35"/>
    <row r="14192" x14ac:dyDescent="0.35"/>
    <row r="14193" x14ac:dyDescent="0.35"/>
    <row r="14194" x14ac:dyDescent="0.35"/>
    <row r="14195" x14ac:dyDescent="0.35"/>
    <row r="14196" x14ac:dyDescent="0.35"/>
    <row r="14197" x14ac:dyDescent="0.35"/>
    <row r="14198" x14ac:dyDescent="0.35"/>
    <row r="14199" x14ac:dyDescent="0.35"/>
    <row r="14200" x14ac:dyDescent="0.35"/>
    <row r="14201" x14ac:dyDescent="0.35"/>
    <row r="14202" x14ac:dyDescent="0.35"/>
    <row r="14203" x14ac:dyDescent="0.35"/>
    <row r="14204" x14ac:dyDescent="0.35"/>
    <row r="14205" x14ac:dyDescent="0.35"/>
    <row r="14206" x14ac:dyDescent="0.35"/>
    <row r="14207" x14ac:dyDescent="0.35"/>
    <row r="14208" x14ac:dyDescent="0.35"/>
    <row r="14209" x14ac:dyDescent="0.35"/>
    <row r="14210" x14ac:dyDescent="0.35"/>
    <row r="14211" x14ac:dyDescent="0.35"/>
    <row r="14212" x14ac:dyDescent="0.35"/>
    <row r="14213" x14ac:dyDescent="0.35"/>
    <row r="14214" x14ac:dyDescent="0.35"/>
    <row r="14215" x14ac:dyDescent="0.35"/>
    <row r="14216" x14ac:dyDescent="0.35"/>
    <row r="14217" x14ac:dyDescent="0.35"/>
    <row r="14218" x14ac:dyDescent="0.35"/>
    <row r="14219" x14ac:dyDescent="0.35"/>
    <row r="14220" x14ac:dyDescent="0.35"/>
    <row r="14221" x14ac:dyDescent="0.35"/>
    <row r="14222" x14ac:dyDescent="0.35"/>
    <row r="14223" x14ac:dyDescent="0.35"/>
    <row r="14224" x14ac:dyDescent="0.35"/>
    <row r="14225" x14ac:dyDescent="0.35"/>
    <row r="14226" x14ac:dyDescent="0.35"/>
    <row r="14227" x14ac:dyDescent="0.35"/>
    <row r="14228" x14ac:dyDescent="0.35"/>
    <row r="14229" x14ac:dyDescent="0.35"/>
    <row r="14230" x14ac:dyDescent="0.35"/>
    <row r="14231" x14ac:dyDescent="0.35"/>
    <row r="14232" x14ac:dyDescent="0.35"/>
    <row r="14233" x14ac:dyDescent="0.35"/>
    <row r="14234" x14ac:dyDescent="0.35"/>
    <row r="14235" x14ac:dyDescent="0.35"/>
    <row r="14236" x14ac:dyDescent="0.35"/>
    <row r="14237" x14ac:dyDescent="0.35"/>
    <row r="14238" x14ac:dyDescent="0.35"/>
    <row r="14239" x14ac:dyDescent="0.35"/>
    <row r="14240" x14ac:dyDescent="0.35"/>
    <row r="14241" x14ac:dyDescent="0.35"/>
    <row r="14242" x14ac:dyDescent="0.35"/>
    <row r="14243" x14ac:dyDescent="0.35"/>
    <row r="14244" x14ac:dyDescent="0.35"/>
    <row r="14245" x14ac:dyDescent="0.35"/>
    <row r="14246" x14ac:dyDescent="0.35"/>
    <row r="14247" x14ac:dyDescent="0.35"/>
    <row r="14248" x14ac:dyDescent="0.35"/>
    <row r="14249" x14ac:dyDescent="0.35"/>
    <row r="14250" x14ac:dyDescent="0.35"/>
    <row r="14251" x14ac:dyDescent="0.35"/>
    <row r="14252" x14ac:dyDescent="0.35"/>
    <row r="14253" x14ac:dyDescent="0.35"/>
    <row r="14254" x14ac:dyDescent="0.35"/>
    <row r="14255" x14ac:dyDescent="0.35"/>
    <row r="14256" x14ac:dyDescent="0.35"/>
    <row r="14257" x14ac:dyDescent="0.35"/>
    <row r="14258" x14ac:dyDescent="0.35"/>
    <row r="14259" x14ac:dyDescent="0.35"/>
    <row r="14260" x14ac:dyDescent="0.35"/>
    <row r="14261" x14ac:dyDescent="0.35"/>
    <row r="14262" x14ac:dyDescent="0.35"/>
    <row r="14263" x14ac:dyDescent="0.35"/>
    <row r="14264" x14ac:dyDescent="0.35"/>
    <row r="14265" x14ac:dyDescent="0.35"/>
    <row r="14266" x14ac:dyDescent="0.35"/>
    <row r="14267" x14ac:dyDescent="0.35"/>
    <row r="14268" x14ac:dyDescent="0.35"/>
    <row r="14269" x14ac:dyDescent="0.35"/>
    <row r="14270" x14ac:dyDescent="0.35"/>
    <row r="14271" x14ac:dyDescent="0.35"/>
    <row r="14272" x14ac:dyDescent="0.35"/>
    <row r="14273" x14ac:dyDescent="0.35"/>
    <row r="14274" x14ac:dyDescent="0.35"/>
    <row r="14275" x14ac:dyDescent="0.35"/>
    <row r="14276" x14ac:dyDescent="0.35"/>
    <row r="14277" x14ac:dyDescent="0.35"/>
    <row r="14278" x14ac:dyDescent="0.35"/>
    <row r="14279" x14ac:dyDescent="0.35"/>
    <row r="14280" x14ac:dyDescent="0.35"/>
    <row r="14281" x14ac:dyDescent="0.35"/>
    <row r="14282" x14ac:dyDescent="0.35"/>
    <row r="14283" x14ac:dyDescent="0.35"/>
    <row r="14284" x14ac:dyDescent="0.35"/>
    <row r="14285" x14ac:dyDescent="0.35"/>
    <row r="14286" x14ac:dyDescent="0.35"/>
    <row r="14287" x14ac:dyDescent="0.35"/>
    <row r="14288" x14ac:dyDescent="0.35"/>
    <row r="14289" x14ac:dyDescent="0.35"/>
    <row r="14290" x14ac:dyDescent="0.35"/>
    <row r="14291" x14ac:dyDescent="0.35"/>
    <row r="14292" x14ac:dyDescent="0.35"/>
    <row r="14293" x14ac:dyDescent="0.35"/>
    <row r="14294" x14ac:dyDescent="0.35"/>
    <row r="14295" x14ac:dyDescent="0.35"/>
    <row r="14296" x14ac:dyDescent="0.35"/>
    <row r="14297" x14ac:dyDescent="0.35"/>
    <row r="14298" x14ac:dyDescent="0.35"/>
    <row r="14299" x14ac:dyDescent="0.35"/>
    <row r="14300" x14ac:dyDescent="0.35"/>
    <row r="14301" x14ac:dyDescent="0.35"/>
    <row r="14302" x14ac:dyDescent="0.35"/>
    <row r="14303" x14ac:dyDescent="0.35"/>
    <row r="14304" x14ac:dyDescent="0.35"/>
    <row r="14305" x14ac:dyDescent="0.35"/>
    <row r="14306" x14ac:dyDescent="0.35"/>
    <row r="14307" x14ac:dyDescent="0.35"/>
    <row r="14308" x14ac:dyDescent="0.35"/>
    <row r="14309" x14ac:dyDescent="0.35"/>
    <row r="14310" x14ac:dyDescent="0.35"/>
    <row r="14311" x14ac:dyDescent="0.35"/>
    <row r="14312" x14ac:dyDescent="0.35"/>
    <row r="14313" x14ac:dyDescent="0.35"/>
    <row r="14314" x14ac:dyDescent="0.35"/>
    <row r="14315" x14ac:dyDescent="0.35"/>
    <row r="14316" x14ac:dyDescent="0.35"/>
    <row r="14317" x14ac:dyDescent="0.35"/>
    <row r="14318" x14ac:dyDescent="0.35"/>
    <row r="14319" x14ac:dyDescent="0.35"/>
    <row r="14320" x14ac:dyDescent="0.35"/>
    <row r="14321" x14ac:dyDescent="0.35"/>
    <row r="14322" x14ac:dyDescent="0.35"/>
    <row r="14323" x14ac:dyDescent="0.35"/>
    <row r="14324" x14ac:dyDescent="0.35"/>
    <row r="14325" x14ac:dyDescent="0.35"/>
    <row r="14326" x14ac:dyDescent="0.35"/>
    <row r="14327" x14ac:dyDescent="0.35"/>
    <row r="14328" x14ac:dyDescent="0.35"/>
    <row r="14329" x14ac:dyDescent="0.35"/>
    <row r="14330" x14ac:dyDescent="0.35"/>
    <row r="14331" x14ac:dyDescent="0.35"/>
    <row r="14332" x14ac:dyDescent="0.35"/>
    <row r="14333" x14ac:dyDescent="0.35"/>
    <row r="14334" x14ac:dyDescent="0.35"/>
    <row r="14335" x14ac:dyDescent="0.35"/>
    <row r="14336" x14ac:dyDescent="0.35"/>
    <row r="14337" x14ac:dyDescent="0.35"/>
    <row r="14338" x14ac:dyDescent="0.35"/>
    <row r="14339" x14ac:dyDescent="0.35"/>
    <row r="14340" x14ac:dyDescent="0.35"/>
    <row r="14341" x14ac:dyDescent="0.35"/>
    <row r="14342" x14ac:dyDescent="0.35"/>
    <row r="14343" x14ac:dyDescent="0.35"/>
    <row r="14344" x14ac:dyDescent="0.35"/>
    <row r="14345" x14ac:dyDescent="0.35"/>
    <row r="14346" x14ac:dyDescent="0.35"/>
    <row r="14347" x14ac:dyDescent="0.35"/>
    <row r="14348" x14ac:dyDescent="0.35"/>
    <row r="14349" x14ac:dyDescent="0.35"/>
    <row r="14350" x14ac:dyDescent="0.35"/>
    <row r="14351" x14ac:dyDescent="0.35"/>
    <row r="14352" x14ac:dyDescent="0.35"/>
    <row r="14353" x14ac:dyDescent="0.35"/>
    <row r="14354" x14ac:dyDescent="0.35"/>
    <row r="14355" x14ac:dyDescent="0.35"/>
    <row r="14356" x14ac:dyDescent="0.35"/>
    <row r="14357" x14ac:dyDescent="0.35"/>
    <row r="14358" x14ac:dyDescent="0.35"/>
    <row r="14359" x14ac:dyDescent="0.35"/>
    <row r="14360" x14ac:dyDescent="0.35"/>
    <row r="14361" x14ac:dyDescent="0.35"/>
    <row r="14362" x14ac:dyDescent="0.35"/>
    <row r="14363" x14ac:dyDescent="0.35"/>
    <row r="14364" x14ac:dyDescent="0.35"/>
    <row r="14365" x14ac:dyDescent="0.35"/>
    <row r="14366" x14ac:dyDescent="0.35"/>
    <row r="14367" x14ac:dyDescent="0.35"/>
    <row r="14368" x14ac:dyDescent="0.35"/>
    <row r="14369" x14ac:dyDescent="0.35"/>
    <row r="14370" x14ac:dyDescent="0.35"/>
    <row r="14371" x14ac:dyDescent="0.35"/>
    <row r="14372" x14ac:dyDescent="0.35"/>
    <row r="14373" x14ac:dyDescent="0.35"/>
    <row r="14374" x14ac:dyDescent="0.35"/>
    <row r="14375" x14ac:dyDescent="0.35"/>
    <row r="14376" x14ac:dyDescent="0.35"/>
    <row r="14377" x14ac:dyDescent="0.35"/>
    <row r="14378" x14ac:dyDescent="0.35"/>
    <row r="14379" x14ac:dyDescent="0.35"/>
    <row r="14380" x14ac:dyDescent="0.35"/>
    <row r="14381" x14ac:dyDescent="0.35"/>
    <row r="14382" x14ac:dyDescent="0.35"/>
    <row r="14383" x14ac:dyDescent="0.35"/>
    <row r="14384" x14ac:dyDescent="0.35"/>
    <row r="14385" x14ac:dyDescent="0.35"/>
    <row r="14386" x14ac:dyDescent="0.35"/>
    <row r="14387" x14ac:dyDescent="0.35"/>
    <row r="14388" x14ac:dyDescent="0.35"/>
    <row r="14389" x14ac:dyDescent="0.35"/>
    <row r="14390" x14ac:dyDescent="0.35"/>
    <row r="14391" x14ac:dyDescent="0.35"/>
    <row r="14392" x14ac:dyDescent="0.35"/>
    <row r="14393" x14ac:dyDescent="0.35"/>
    <row r="14394" x14ac:dyDescent="0.35"/>
    <row r="14395" x14ac:dyDescent="0.35"/>
    <row r="14396" x14ac:dyDescent="0.35"/>
    <row r="14397" x14ac:dyDescent="0.35"/>
    <row r="14398" x14ac:dyDescent="0.35"/>
    <row r="14399" x14ac:dyDescent="0.35"/>
    <row r="14400" x14ac:dyDescent="0.35"/>
    <row r="14401" x14ac:dyDescent="0.35"/>
    <row r="14402" x14ac:dyDescent="0.35"/>
    <row r="14403" x14ac:dyDescent="0.35"/>
    <row r="14404" x14ac:dyDescent="0.35"/>
    <row r="14405" x14ac:dyDescent="0.35"/>
    <row r="14406" x14ac:dyDescent="0.35"/>
    <row r="14407" x14ac:dyDescent="0.35"/>
    <row r="14408" x14ac:dyDescent="0.35"/>
    <row r="14409" x14ac:dyDescent="0.35"/>
    <row r="14410" x14ac:dyDescent="0.35"/>
    <row r="14411" x14ac:dyDescent="0.35"/>
    <row r="14412" x14ac:dyDescent="0.35"/>
    <row r="14413" x14ac:dyDescent="0.35"/>
    <row r="14414" x14ac:dyDescent="0.35"/>
    <row r="14415" x14ac:dyDescent="0.35"/>
    <row r="14416" x14ac:dyDescent="0.35"/>
    <row r="14417" x14ac:dyDescent="0.35"/>
    <row r="14418" x14ac:dyDescent="0.35"/>
    <row r="14419" x14ac:dyDescent="0.35"/>
    <row r="14420" x14ac:dyDescent="0.35"/>
    <row r="14421" x14ac:dyDescent="0.35"/>
    <row r="14422" x14ac:dyDescent="0.35"/>
    <row r="14423" x14ac:dyDescent="0.35"/>
    <row r="14424" x14ac:dyDescent="0.35"/>
    <row r="14425" x14ac:dyDescent="0.35"/>
    <row r="14426" x14ac:dyDescent="0.35"/>
    <row r="14427" x14ac:dyDescent="0.35"/>
    <row r="14428" x14ac:dyDescent="0.35"/>
    <row r="14429" x14ac:dyDescent="0.35"/>
    <row r="14430" x14ac:dyDescent="0.35"/>
    <row r="14431" x14ac:dyDescent="0.35"/>
    <row r="14432" x14ac:dyDescent="0.35"/>
    <row r="14433" x14ac:dyDescent="0.35"/>
    <row r="14434" x14ac:dyDescent="0.35"/>
    <row r="14435" x14ac:dyDescent="0.35"/>
    <row r="14436" x14ac:dyDescent="0.35"/>
    <row r="14437" x14ac:dyDescent="0.35"/>
    <row r="14438" x14ac:dyDescent="0.35"/>
    <row r="14439" x14ac:dyDescent="0.35"/>
    <row r="14440" x14ac:dyDescent="0.35"/>
    <row r="14441" x14ac:dyDescent="0.35"/>
    <row r="14442" x14ac:dyDescent="0.35"/>
    <row r="14443" x14ac:dyDescent="0.35"/>
    <row r="14444" x14ac:dyDescent="0.35"/>
    <row r="14445" x14ac:dyDescent="0.35"/>
    <row r="14446" x14ac:dyDescent="0.35"/>
    <row r="14447" x14ac:dyDescent="0.35"/>
    <row r="14448" x14ac:dyDescent="0.35"/>
    <row r="14449" x14ac:dyDescent="0.35"/>
    <row r="14450" x14ac:dyDescent="0.35"/>
    <row r="14451" x14ac:dyDescent="0.35"/>
    <row r="14452" x14ac:dyDescent="0.35"/>
    <row r="14453" x14ac:dyDescent="0.35"/>
    <row r="14454" x14ac:dyDescent="0.35"/>
    <row r="14455" x14ac:dyDescent="0.35"/>
    <row r="14456" x14ac:dyDescent="0.35"/>
    <row r="14457" x14ac:dyDescent="0.35"/>
    <row r="14458" x14ac:dyDescent="0.35"/>
    <row r="14459" x14ac:dyDescent="0.35"/>
    <row r="14460" x14ac:dyDescent="0.35"/>
    <row r="14461" x14ac:dyDescent="0.35"/>
    <row r="14462" x14ac:dyDescent="0.35"/>
    <row r="14463" x14ac:dyDescent="0.35"/>
    <row r="14464" x14ac:dyDescent="0.35"/>
    <row r="14465" x14ac:dyDescent="0.35"/>
    <row r="14466" x14ac:dyDescent="0.35"/>
    <row r="14467" x14ac:dyDescent="0.35"/>
    <row r="14468" x14ac:dyDescent="0.35"/>
    <row r="14469" x14ac:dyDescent="0.35"/>
    <row r="14470" x14ac:dyDescent="0.35"/>
    <row r="14471" x14ac:dyDescent="0.35"/>
    <row r="14472" x14ac:dyDescent="0.35"/>
    <row r="14473" x14ac:dyDescent="0.35"/>
    <row r="14474" x14ac:dyDescent="0.35"/>
    <row r="14475" x14ac:dyDescent="0.35"/>
    <row r="14476" x14ac:dyDescent="0.35"/>
    <row r="14477" x14ac:dyDescent="0.35"/>
    <row r="14478" x14ac:dyDescent="0.35"/>
    <row r="14479" x14ac:dyDescent="0.35"/>
    <row r="14480" x14ac:dyDescent="0.35"/>
    <row r="14481" x14ac:dyDescent="0.35"/>
    <row r="14482" x14ac:dyDescent="0.35"/>
    <row r="14483" x14ac:dyDescent="0.35"/>
    <row r="14484" x14ac:dyDescent="0.35"/>
    <row r="14485" x14ac:dyDescent="0.35"/>
    <row r="14486" x14ac:dyDescent="0.35"/>
    <row r="14487" x14ac:dyDescent="0.35"/>
    <row r="14488" x14ac:dyDescent="0.35"/>
    <row r="14489" x14ac:dyDescent="0.35"/>
    <row r="14490" x14ac:dyDescent="0.35"/>
    <row r="14491" x14ac:dyDescent="0.35"/>
    <row r="14492" x14ac:dyDescent="0.35"/>
    <row r="14493" x14ac:dyDescent="0.35"/>
    <row r="14494" x14ac:dyDescent="0.35"/>
    <row r="14495" x14ac:dyDescent="0.35"/>
    <row r="14496" x14ac:dyDescent="0.35"/>
    <row r="14497" x14ac:dyDescent="0.35"/>
    <row r="14498" x14ac:dyDescent="0.35"/>
    <row r="14499" x14ac:dyDescent="0.35"/>
    <row r="14500" x14ac:dyDescent="0.35"/>
    <row r="14501" x14ac:dyDescent="0.35"/>
    <row r="14502" x14ac:dyDescent="0.35"/>
    <row r="14503" x14ac:dyDescent="0.35"/>
    <row r="14504" x14ac:dyDescent="0.35"/>
    <row r="14505" x14ac:dyDescent="0.35"/>
    <row r="14506" x14ac:dyDescent="0.35"/>
    <row r="14507" x14ac:dyDescent="0.35"/>
    <row r="14508" x14ac:dyDescent="0.35"/>
    <row r="14509" x14ac:dyDescent="0.35"/>
    <row r="14510" x14ac:dyDescent="0.35"/>
    <row r="14511" x14ac:dyDescent="0.35"/>
    <row r="14512" x14ac:dyDescent="0.35"/>
    <row r="14513" x14ac:dyDescent="0.35"/>
    <row r="14514" x14ac:dyDescent="0.35"/>
    <row r="14515" x14ac:dyDescent="0.35"/>
    <row r="14516" x14ac:dyDescent="0.35"/>
    <row r="14517" x14ac:dyDescent="0.35"/>
    <row r="14518" x14ac:dyDescent="0.35"/>
    <row r="14519" x14ac:dyDescent="0.35"/>
    <row r="14520" x14ac:dyDescent="0.35"/>
    <row r="14521" x14ac:dyDescent="0.35"/>
    <row r="14522" x14ac:dyDescent="0.35"/>
    <row r="14523" x14ac:dyDescent="0.35"/>
    <row r="14524" x14ac:dyDescent="0.35"/>
    <row r="14525" x14ac:dyDescent="0.35"/>
    <row r="14526" x14ac:dyDescent="0.35"/>
    <row r="14527" x14ac:dyDescent="0.35"/>
    <row r="14528" x14ac:dyDescent="0.35"/>
    <row r="14529" x14ac:dyDescent="0.35"/>
    <row r="14530" x14ac:dyDescent="0.35"/>
    <row r="14531" x14ac:dyDescent="0.35"/>
    <row r="14532" x14ac:dyDescent="0.35"/>
    <row r="14533" x14ac:dyDescent="0.35"/>
    <row r="14534" x14ac:dyDescent="0.35"/>
    <row r="14535" x14ac:dyDescent="0.35"/>
    <row r="14536" x14ac:dyDescent="0.35"/>
    <row r="14537" x14ac:dyDescent="0.35"/>
    <row r="14538" x14ac:dyDescent="0.35"/>
    <row r="14539" x14ac:dyDescent="0.35"/>
    <row r="14540" x14ac:dyDescent="0.35"/>
    <row r="14541" x14ac:dyDescent="0.35"/>
    <row r="14542" x14ac:dyDescent="0.35"/>
    <row r="14543" x14ac:dyDescent="0.35"/>
    <row r="14544" x14ac:dyDescent="0.35"/>
    <row r="14545" x14ac:dyDescent="0.35"/>
    <row r="14546" x14ac:dyDescent="0.35"/>
    <row r="14547" x14ac:dyDescent="0.35"/>
    <row r="14548" x14ac:dyDescent="0.35"/>
    <row r="14549" x14ac:dyDescent="0.35"/>
    <row r="14550" x14ac:dyDescent="0.35"/>
    <row r="14551" x14ac:dyDescent="0.35"/>
    <row r="14552" x14ac:dyDescent="0.35"/>
    <row r="14553" x14ac:dyDescent="0.35"/>
    <row r="14554" x14ac:dyDescent="0.35"/>
    <row r="14555" x14ac:dyDescent="0.35"/>
    <row r="14556" x14ac:dyDescent="0.35"/>
    <row r="14557" x14ac:dyDescent="0.35"/>
    <row r="14558" x14ac:dyDescent="0.35"/>
    <row r="14559" x14ac:dyDescent="0.35"/>
    <row r="14560" x14ac:dyDescent="0.35"/>
    <row r="14561" x14ac:dyDescent="0.35"/>
    <row r="14562" x14ac:dyDescent="0.35"/>
    <row r="14563" x14ac:dyDescent="0.35"/>
    <row r="14564" x14ac:dyDescent="0.35"/>
    <row r="14565" x14ac:dyDescent="0.35"/>
    <row r="14566" x14ac:dyDescent="0.35"/>
    <row r="14567" x14ac:dyDescent="0.35"/>
    <row r="14568" x14ac:dyDescent="0.35"/>
    <row r="14569" x14ac:dyDescent="0.35"/>
    <row r="14570" x14ac:dyDescent="0.35"/>
    <row r="14571" x14ac:dyDescent="0.35"/>
    <row r="14572" x14ac:dyDescent="0.35"/>
    <row r="14573" x14ac:dyDescent="0.35"/>
    <row r="14574" x14ac:dyDescent="0.35"/>
    <row r="14575" x14ac:dyDescent="0.35"/>
    <row r="14576" x14ac:dyDescent="0.35"/>
    <row r="14577" x14ac:dyDescent="0.35"/>
    <row r="14578" x14ac:dyDescent="0.35"/>
    <row r="14579" x14ac:dyDescent="0.35"/>
    <row r="14580" x14ac:dyDescent="0.35"/>
    <row r="14581" x14ac:dyDescent="0.35"/>
    <row r="14582" x14ac:dyDescent="0.35"/>
    <row r="14583" x14ac:dyDescent="0.35"/>
    <row r="14584" x14ac:dyDescent="0.35"/>
    <row r="14585" x14ac:dyDescent="0.35"/>
    <row r="14586" x14ac:dyDescent="0.35"/>
    <row r="14587" x14ac:dyDescent="0.35"/>
    <row r="14588" x14ac:dyDescent="0.35"/>
    <row r="14589" x14ac:dyDescent="0.35"/>
    <row r="14590" x14ac:dyDescent="0.35"/>
    <row r="14591" x14ac:dyDescent="0.35"/>
    <row r="14592" x14ac:dyDescent="0.35"/>
    <row r="14593" x14ac:dyDescent="0.35"/>
    <row r="14594" x14ac:dyDescent="0.35"/>
    <row r="14595" x14ac:dyDescent="0.35"/>
    <row r="14596" x14ac:dyDescent="0.35"/>
    <row r="14597" x14ac:dyDescent="0.35"/>
    <row r="14598" x14ac:dyDescent="0.35"/>
    <row r="14599" x14ac:dyDescent="0.35"/>
    <row r="14600" x14ac:dyDescent="0.35"/>
    <row r="14601" x14ac:dyDescent="0.35"/>
    <row r="14602" x14ac:dyDescent="0.35"/>
    <row r="14603" x14ac:dyDescent="0.35"/>
    <row r="14604" x14ac:dyDescent="0.35"/>
    <row r="14605" x14ac:dyDescent="0.35"/>
    <row r="14606" x14ac:dyDescent="0.35"/>
    <row r="14607" x14ac:dyDescent="0.35"/>
    <row r="14608" x14ac:dyDescent="0.35"/>
    <row r="14609" x14ac:dyDescent="0.35"/>
    <row r="14610" x14ac:dyDescent="0.35"/>
    <row r="14611" x14ac:dyDescent="0.35"/>
    <row r="14612" x14ac:dyDescent="0.35"/>
    <row r="14613" x14ac:dyDescent="0.35"/>
    <row r="14614" x14ac:dyDescent="0.35"/>
    <row r="14615" x14ac:dyDescent="0.35"/>
    <row r="14616" x14ac:dyDescent="0.35"/>
    <row r="14617" x14ac:dyDescent="0.35"/>
    <row r="14618" x14ac:dyDescent="0.35"/>
    <row r="14619" x14ac:dyDescent="0.35"/>
    <row r="14620" x14ac:dyDescent="0.35"/>
    <row r="14621" x14ac:dyDescent="0.35"/>
    <row r="14622" x14ac:dyDescent="0.35"/>
    <row r="14623" x14ac:dyDescent="0.35"/>
    <row r="14624" x14ac:dyDescent="0.35"/>
    <row r="14625" x14ac:dyDescent="0.35"/>
    <row r="14626" x14ac:dyDescent="0.35"/>
    <row r="14627" x14ac:dyDescent="0.35"/>
    <row r="14628" x14ac:dyDescent="0.35"/>
    <row r="14629" x14ac:dyDescent="0.35"/>
    <row r="14630" x14ac:dyDescent="0.35"/>
    <row r="14631" x14ac:dyDescent="0.35"/>
    <row r="14632" x14ac:dyDescent="0.35"/>
    <row r="14633" x14ac:dyDescent="0.35"/>
    <row r="14634" x14ac:dyDescent="0.35"/>
    <row r="14635" x14ac:dyDescent="0.35"/>
    <row r="14636" x14ac:dyDescent="0.35"/>
    <row r="14637" x14ac:dyDescent="0.35"/>
    <row r="14638" x14ac:dyDescent="0.35"/>
    <row r="14639" x14ac:dyDescent="0.35"/>
    <row r="14640" x14ac:dyDescent="0.35"/>
    <row r="14641" x14ac:dyDescent="0.35"/>
    <row r="14642" x14ac:dyDescent="0.35"/>
    <row r="14643" x14ac:dyDescent="0.35"/>
    <row r="14644" x14ac:dyDescent="0.35"/>
    <row r="14645" x14ac:dyDescent="0.35"/>
    <row r="14646" x14ac:dyDescent="0.35"/>
    <row r="14647" x14ac:dyDescent="0.35"/>
    <row r="14648" x14ac:dyDescent="0.35"/>
    <row r="14649" x14ac:dyDescent="0.35"/>
    <row r="14650" x14ac:dyDescent="0.35"/>
    <row r="14651" x14ac:dyDescent="0.35"/>
    <row r="14652" x14ac:dyDescent="0.35"/>
    <row r="14653" x14ac:dyDescent="0.35"/>
    <row r="14654" x14ac:dyDescent="0.35"/>
    <row r="14655" x14ac:dyDescent="0.35"/>
    <row r="14656" x14ac:dyDescent="0.35"/>
    <row r="14657" x14ac:dyDescent="0.35"/>
    <row r="14658" x14ac:dyDescent="0.35"/>
    <row r="14659" x14ac:dyDescent="0.35"/>
    <row r="14660" x14ac:dyDescent="0.35"/>
    <row r="14661" x14ac:dyDescent="0.35"/>
    <row r="14662" x14ac:dyDescent="0.35"/>
    <row r="14663" x14ac:dyDescent="0.35"/>
    <row r="14664" x14ac:dyDescent="0.35"/>
    <row r="14665" x14ac:dyDescent="0.35"/>
    <row r="14666" x14ac:dyDescent="0.35"/>
    <row r="14667" x14ac:dyDescent="0.35"/>
    <row r="14668" x14ac:dyDescent="0.35"/>
    <row r="14669" x14ac:dyDescent="0.35"/>
    <row r="14670" x14ac:dyDescent="0.35"/>
    <row r="14671" x14ac:dyDescent="0.35"/>
    <row r="14672" x14ac:dyDescent="0.35"/>
    <row r="14673" x14ac:dyDescent="0.35"/>
    <row r="14674" x14ac:dyDescent="0.35"/>
    <row r="14675" x14ac:dyDescent="0.35"/>
    <row r="14676" x14ac:dyDescent="0.35"/>
    <row r="14677" x14ac:dyDescent="0.35"/>
    <row r="14678" x14ac:dyDescent="0.35"/>
    <row r="14679" x14ac:dyDescent="0.35"/>
    <row r="14680" x14ac:dyDescent="0.35"/>
    <row r="14681" x14ac:dyDescent="0.35"/>
    <row r="14682" x14ac:dyDescent="0.35"/>
    <row r="14683" x14ac:dyDescent="0.35"/>
    <row r="14684" x14ac:dyDescent="0.35"/>
    <row r="14685" x14ac:dyDescent="0.35"/>
    <row r="14686" x14ac:dyDescent="0.35"/>
    <row r="14687" x14ac:dyDescent="0.35"/>
    <row r="14688" x14ac:dyDescent="0.35"/>
    <row r="14689" x14ac:dyDescent="0.35"/>
    <row r="14690" x14ac:dyDescent="0.35"/>
    <row r="14691" x14ac:dyDescent="0.35"/>
    <row r="14692" x14ac:dyDescent="0.35"/>
    <row r="14693" x14ac:dyDescent="0.35"/>
    <row r="14694" x14ac:dyDescent="0.35"/>
    <row r="14695" x14ac:dyDescent="0.35"/>
    <row r="14696" x14ac:dyDescent="0.35"/>
    <row r="14697" x14ac:dyDescent="0.35"/>
    <row r="14698" x14ac:dyDescent="0.35"/>
    <row r="14699" x14ac:dyDescent="0.35"/>
    <row r="14700" x14ac:dyDescent="0.35"/>
    <row r="14701" x14ac:dyDescent="0.35"/>
    <row r="14702" x14ac:dyDescent="0.35"/>
    <row r="14703" x14ac:dyDescent="0.35"/>
    <row r="14704" x14ac:dyDescent="0.35"/>
    <row r="14705" x14ac:dyDescent="0.35"/>
    <row r="14706" x14ac:dyDescent="0.35"/>
    <row r="14707" x14ac:dyDescent="0.35"/>
    <row r="14708" x14ac:dyDescent="0.35"/>
    <row r="14709" x14ac:dyDescent="0.35"/>
    <row r="14710" x14ac:dyDescent="0.35"/>
    <row r="14711" x14ac:dyDescent="0.35"/>
    <row r="14712" x14ac:dyDescent="0.35"/>
    <row r="14713" x14ac:dyDescent="0.35"/>
    <row r="14714" x14ac:dyDescent="0.35"/>
    <row r="14715" x14ac:dyDescent="0.35"/>
    <row r="14716" x14ac:dyDescent="0.35"/>
    <row r="14717" x14ac:dyDescent="0.35"/>
    <row r="14718" x14ac:dyDescent="0.35"/>
    <row r="14719" x14ac:dyDescent="0.35"/>
    <row r="14720" x14ac:dyDescent="0.35"/>
    <row r="14721" x14ac:dyDescent="0.35"/>
    <row r="14722" x14ac:dyDescent="0.35"/>
    <row r="14723" x14ac:dyDescent="0.35"/>
    <row r="14724" x14ac:dyDescent="0.35"/>
    <row r="14725" x14ac:dyDescent="0.35"/>
    <row r="14726" x14ac:dyDescent="0.35"/>
    <row r="14727" x14ac:dyDescent="0.35"/>
    <row r="14728" x14ac:dyDescent="0.35"/>
    <row r="14729" x14ac:dyDescent="0.35"/>
    <row r="14730" x14ac:dyDescent="0.35"/>
    <row r="14731" x14ac:dyDescent="0.35"/>
    <row r="14732" x14ac:dyDescent="0.35"/>
    <row r="14733" x14ac:dyDescent="0.35"/>
    <row r="14734" x14ac:dyDescent="0.35"/>
    <row r="14735" x14ac:dyDescent="0.35"/>
    <row r="14736" x14ac:dyDescent="0.35"/>
    <row r="14737" x14ac:dyDescent="0.35"/>
    <row r="14738" x14ac:dyDescent="0.35"/>
    <row r="14739" x14ac:dyDescent="0.35"/>
    <row r="14740" x14ac:dyDescent="0.35"/>
    <row r="14741" x14ac:dyDescent="0.35"/>
    <row r="14742" x14ac:dyDescent="0.35"/>
    <row r="14743" x14ac:dyDescent="0.35"/>
    <row r="14744" x14ac:dyDescent="0.35"/>
    <row r="14745" x14ac:dyDescent="0.35"/>
    <row r="14746" x14ac:dyDescent="0.35"/>
    <row r="14747" x14ac:dyDescent="0.35"/>
    <row r="14748" x14ac:dyDescent="0.35"/>
    <row r="14749" x14ac:dyDescent="0.35"/>
    <row r="14750" x14ac:dyDescent="0.35"/>
    <row r="14751" x14ac:dyDescent="0.35"/>
    <row r="14752" x14ac:dyDescent="0.35"/>
    <row r="14753" x14ac:dyDescent="0.35"/>
    <row r="14754" x14ac:dyDescent="0.35"/>
    <row r="14755" x14ac:dyDescent="0.35"/>
    <row r="14756" x14ac:dyDescent="0.35"/>
    <row r="14757" x14ac:dyDescent="0.35"/>
    <row r="14758" x14ac:dyDescent="0.35"/>
    <row r="14759" x14ac:dyDescent="0.35"/>
    <row r="14760" x14ac:dyDescent="0.35"/>
    <row r="14761" x14ac:dyDescent="0.35"/>
    <row r="14762" x14ac:dyDescent="0.35"/>
    <row r="14763" x14ac:dyDescent="0.35"/>
    <row r="14764" x14ac:dyDescent="0.35"/>
    <row r="14765" x14ac:dyDescent="0.35"/>
    <row r="14766" x14ac:dyDescent="0.35"/>
    <row r="14767" x14ac:dyDescent="0.35"/>
    <row r="14768" x14ac:dyDescent="0.35"/>
    <row r="14769" x14ac:dyDescent="0.35"/>
    <row r="14770" x14ac:dyDescent="0.35"/>
    <row r="14771" x14ac:dyDescent="0.35"/>
    <row r="14772" x14ac:dyDescent="0.35"/>
    <row r="14773" x14ac:dyDescent="0.35"/>
    <row r="14774" x14ac:dyDescent="0.35"/>
    <row r="14775" x14ac:dyDescent="0.35"/>
    <row r="14776" x14ac:dyDescent="0.35"/>
    <row r="14777" x14ac:dyDescent="0.35"/>
    <row r="14778" x14ac:dyDescent="0.35"/>
    <row r="14779" x14ac:dyDescent="0.35"/>
    <row r="14780" x14ac:dyDescent="0.35"/>
    <row r="14781" x14ac:dyDescent="0.35"/>
    <row r="14782" x14ac:dyDescent="0.35"/>
    <row r="14783" x14ac:dyDescent="0.35"/>
    <row r="14784" x14ac:dyDescent="0.35"/>
    <row r="14785" x14ac:dyDescent="0.35"/>
    <row r="14786" x14ac:dyDescent="0.35"/>
    <row r="14787" x14ac:dyDescent="0.35"/>
    <row r="14788" x14ac:dyDescent="0.35"/>
    <row r="14789" x14ac:dyDescent="0.35"/>
    <row r="14790" x14ac:dyDescent="0.35"/>
    <row r="14791" x14ac:dyDescent="0.35"/>
    <row r="14792" x14ac:dyDescent="0.35"/>
    <row r="14793" x14ac:dyDescent="0.35"/>
    <row r="14794" x14ac:dyDescent="0.35"/>
    <row r="14795" x14ac:dyDescent="0.35"/>
    <row r="14796" x14ac:dyDescent="0.35"/>
    <row r="14797" x14ac:dyDescent="0.35"/>
    <row r="14798" x14ac:dyDescent="0.35"/>
    <row r="14799" x14ac:dyDescent="0.35"/>
    <row r="14800" x14ac:dyDescent="0.35"/>
    <row r="14801" x14ac:dyDescent="0.35"/>
    <row r="14802" x14ac:dyDescent="0.35"/>
    <row r="14803" x14ac:dyDescent="0.35"/>
    <row r="14804" x14ac:dyDescent="0.35"/>
    <row r="14805" x14ac:dyDescent="0.35"/>
    <row r="14806" x14ac:dyDescent="0.35"/>
    <row r="14807" x14ac:dyDescent="0.35"/>
    <row r="14808" x14ac:dyDescent="0.35"/>
    <row r="14809" x14ac:dyDescent="0.35"/>
    <row r="14810" x14ac:dyDescent="0.35"/>
    <row r="14811" x14ac:dyDescent="0.35"/>
    <row r="14812" x14ac:dyDescent="0.35"/>
    <row r="14813" x14ac:dyDescent="0.35"/>
    <row r="14814" x14ac:dyDescent="0.35"/>
    <row r="14815" x14ac:dyDescent="0.35"/>
    <row r="14816" x14ac:dyDescent="0.35"/>
    <row r="14817" x14ac:dyDescent="0.35"/>
    <row r="14818" x14ac:dyDescent="0.35"/>
    <row r="14819" x14ac:dyDescent="0.35"/>
    <row r="14820" x14ac:dyDescent="0.35"/>
    <row r="14821" x14ac:dyDescent="0.35"/>
    <row r="14822" x14ac:dyDescent="0.35"/>
    <row r="14823" x14ac:dyDescent="0.35"/>
    <row r="14824" x14ac:dyDescent="0.35"/>
    <row r="14825" x14ac:dyDescent="0.35"/>
    <row r="14826" x14ac:dyDescent="0.35"/>
    <row r="14827" x14ac:dyDescent="0.35"/>
    <row r="14828" x14ac:dyDescent="0.35"/>
    <row r="14829" x14ac:dyDescent="0.35"/>
    <row r="14830" x14ac:dyDescent="0.35"/>
    <row r="14831" x14ac:dyDescent="0.35"/>
    <row r="14832" x14ac:dyDescent="0.35"/>
    <row r="14833" x14ac:dyDescent="0.35"/>
    <row r="14834" x14ac:dyDescent="0.35"/>
    <row r="14835" x14ac:dyDescent="0.35"/>
    <row r="14836" x14ac:dyDescent="0.35"/>
    <row r="14837" x14ac:dyDescent="0.35"/>
    <row r="14838" x14ac:dyDescent="0.35"/>
    <row r="14839" x14ac:dyDescent="0.35"/>
    <row r="14840" x14ac:dyDescent="0.35"/>
    <row r="14841" x14ac:dyDescent="0.35"/>
    <row r="14842" x14ac:dyDescent="0.35"/>
    <row r="14843" x14ac:dyDescent="0.35"/>
    <row r="14844" x14ac:dyDescent="0.35"/>
    <row r="14845" x14ac:dyDescent="0.35"/>
    <row r="14846" x14ac:dyDescent="0.35"/>
    <row r="14847" x14ac:dyDescent="0.35"/>
    <row r="14848" x14ac:dyDescent="0.35"/>
    <row r="14849" x14ac:dyDescent="0.35"/>
    <row r="14850" x14ac:dyDescent="0.35"/>
    <row r="14851" x14ac:dyDescent="0.35"/>
    <row r="14852" x14ac:dyDescent="0.35"/>
    <row r="14853" x14ac:dyDescent="0.35"/>
    <row r="14854" x14ac:dyDescent="0.35"/>
    <row r="14855" x14ac:dyDescent="0.35"/>
    <row r="14856" x14ac:dyDescent="0.35"/>
    <row r="14857" x14ac:dyDescent="0.35"/>
    <row r="14858" x14ac:dyDescent="0.35"/>
    <row r="14859" x14ac:dyDescent="0.35"/>
    <row r="14860" x14ac:dyDescent="0.35"/>
    <row r="14861" x14ac:dyDescent="0.35"/>
    <row r="14862" x14ac:dyDescent="0.35"/>
    <row r="14863" x14ac:dyDescent="0.35"/>
    <row r="14864" x14ac:dyDescent="0.35"/>
    <row r="14865" x14ac:dyDescent="0.35"/>
    <row r="14866" x14ac:dyDescent="0.35"/>
    <row r="14867" x14ac:dyDescent="0.35"/>
    <row r="14868" x14ac:dyDescent="0.35"/>
    <row r="14869" x14ac:dyDescent="0.35"/>
    <row r="14870" x14ac:dyDescent="0.35"/>
    <row r="14871" x14ac:dyDescent="0.35"/>
    <row r="14872" x14ac:dyDescent="0.35"/>
    <row r="14873" x14ac:dyDescent="0.35"/>
    <row r="14874" x14ac:dyDescent="0.35"/>
    <row r="14875" x14ac:dyDescent="0.35"/>
    <row r="14876" x14ac:dyDescent="0.35"/>
    <row r="14877" x14ac:dyDescent="0.35"/>
    <row r="14878" x14ac:dyDescent="0.35"/>
    <row r="14879" x14ac:dyDescent="0.35"/>
    <row r="14880" x14ac:dyDescent="0.35"/>
    <row r="14881" x14ac:dyDescent="0.35"/>
    <row r="14882" x14ac:dyDescent="0.35"/>
    <row r="14883" x14ac:dyDescent="0.35"/>
    <row r="14884" x14ac:dyDescent="0.35"/>
    <row r="14885" x14ac:dyDescent="0.35"/>
    <row r="14886" x14ac:dyDescent="0.35"/>
    <row r="14887" x14ac:dyDescent="0.35"/>
    <row r="14888" x14ac:dyDescent="0.35"/>
    <row r="14889" x14ac:dyDescent="0.35"/>
    <row r="14890" x14ac:dyDescent="0.35"/>
    <row r="14891" x14ac:dyDescent="0.35"/>
    <row r="14892" x14ac:dyDescent="0.35"/>
    <row r="14893" x14ac:dyDescent="0.35"/>
    <row r="14894" x14ac:dyDescent="0.35"/>
    <row r="14895" x14ac:dyDescent="0.35"/>
    <row r="14896" x14ac:dyDescent="0.35"/>
    <row r="14897" x14ac:dyDescent="0.35"/>
    <row r="14898" x14ac:dyDescent="0.35"/>
    <row r="14899" x14ac:dyDescent="0.35"/>
    <row r="14900" x14ac:dyDescent="0.35"/>
    <row r="14901" x14ac:dyDescent="0.35"/>
    <row r="14902" x14ac:dyDescent="0.35"/>
    <row r="14903" x14ac:dyDescent="0.35"/>
    <row r="14904" x14ac:dyDescent="0.35"/>
    <row r="14905" x14ac:dyDescent="0.35"/>
    <row r="14906" x14ac:dyDescent="0.35"/>
    <row r="14907" x14ac:dyDescent="0.35"/>
    <row r="14908" x14ac:dyDescent="0.35"/>
    <row r="14909" x14ac:dyDescent="0.35"/>
    <row r="14910" x14ac:dyDescent="0.35"/>
    <row r="14911" x14ac:dyDescent="0.35"/>
    <row r="14912" x14ac:dyDescent="0.35"/>
    <row r="14913" x14ac:dyDescent="0.35"/>
    <row r="14914" x14ac:dyDescent="0.35"/>
    <row r="14915" x14ac:dyDescent="0.35"/>
    <row r="14916" x14ac:dyDescent="0.35"/>
    <row r="14917" x14ac:dyDescent="0.35"/>
    <row r="14918" x14ac:dyDescent="0.35"/>
    <row r="14919" x14ac:dyDescent="0.35"/>
    <row r="14920" x14ac:dyDescent="0.35"/>
    <row r="14921" x14ac:dyDescent="0.35"/>
    <row r="14922" x14ac:dyDescent="0.35"/>
    <row r="14923" x14ac:dyDescent="0.35"/>
    <row r="14924" x14ac:dyDescent="0.35"/>
    <row r="14925" x14ac:dyDescent="0.35"/>
    <row r="14926" x14ac:dyDescent="0.35"/>
    <row r="14927" x14ac:dyDescent="0.35"/>
    <row r="14928" x14ac:dyDescent="0.35"/>
    <row r="14929" x14ac:dyDescent="0.35"/>
    <row r="14930" x14ac:dyDescent="0.35"/>
    <row r="14931" x14ac:dyDescent="0.35"/>
    <row r="14932" x14ac:dyDescent="0.35"/>
    <row r="14933" x14ac:dyDescent="0.35"/>
    <row r="14934" x14ac:dyDescent="0.35"/>
    <row r="14935" x14ac:dyDescent="0.35"/>
    <row r="14936" x14ac:dyDescent="0.35"/>
    <row r="14937" x14ac:dyDescent="0.35"/>
    <row r="14938" x14ac:dyDescent="0.35"/>
    <row r="14939" x14ac:dyDescent="0.35"/>
    <row r="14940" x14ac:dyDescent="0.35"/>
    <row r="14941" x14ac:dyDescent="0.35"/>
    <row r="14942" x14ac:dyDescent="0.35"/>
    <row r="14943" x14ac:dyDescent="0.35"/>
    <row r="14944" x14ac:dyDescent="0.35"/>
    <row r="14945" x14ac:dyDescent="0.35"/>
    <row r="14946" x14ac:dyDescent="0.35"/>
    <row r="14947" x14ac:dyDescent="0.35"/>
    <row r="14948" x14ac:dyDescent="0.35"/>
    <row r="14949" x14ac:dyDescent="0.35"/>
    <row r="14950" x14ac:dyDescent="0.35"/>
    <row r="14951" x14ac:dyDescent="0.35"/>
    <row r="14952" x14ac:dyDescent="0.35"/>
    <row r="14953" x14ac:dyDescent="0.35"/>
    <row r="14954" x14ac:dyDescent="0.35"/>
    <row r="14955" x14ac:dyDescent="0.35"/>
    <row r="14956" x14ac:dyDescent="0.35"/>
    <row r="14957" x14ac:dyDescent="0.35"/>
    <row r="14958" x14ac:dyDescent="0.35"/>
    <row r="14959" x14ac:dyDescent="0.35"/>
    <row r="14960" x14ac:dyDescent="0.35"/>
    <row r="14961" x14ac:dyDescent="0.35"/>
    <row r="14962" x14ac:dyDescent="0.35"/>
    <row r="14963" x14ac:dyDescent="0.35"/>
    <row r="14964" x14ac:dyDescent="0.35"/>
    <row r="14965" x14ac:dyDescent="0.35"/>
    <row r="14966" x14ac:dyDescent="0.35"/>
    <row r="14967" x14ac:dyDescent="0.35"/>
    <row r="14968" x14ac:dyDescent="0.35"/>
    <row r="14969" x14ac:dyDescent="0.35"/>
    <row r="14970" x14ac:dyDescent="0.35"/>
    <row r="14971" x14ac:dyDescent="0.35"/>
    <row r="14972" x14ac:dyDescent="0.35"/>
    <row r="14973" x14ac:dyDescent="0.35"/>
    <row r="14974" x14ac:dyDescent="0.35"/>
    <row r="14975" x14ac:dyDescent="0.35"/>
    <row r="14976" x14ac:dyDescent="0.35"/>
    <row r="14977" x14ac:dyDescent="0.35"/>
    <row r="14978" x14ac:dyDescent="0.35"/>
    <row r="14979" x14ac:dyDescent="0.35"/>
    <row r="14980" x14ac:dyDescent="0.35"/>
    <row r="14981" x14ac:dyDescent="0.35"/>
    <row r="14982" x14ac:dyDescent="0.35"/>
    <row r="14983" x14ac:dyDescent="0.35"/>
    <row r="14984" x14ac:dyDescent="0.35"/>
    <row r="14985" x14ac:dyDescent="0.35"/>
    <row r="14986" x14ac:dyDescent="0.35"/>
    <row r="14987" x14ac:dyDescent="0.35"/>
    <row r="14988" x14ac:dyDescent="0.35"/>
    <row r="14989" x14ac:dyDescent="0.35"/>
    <row r="14990" x14ac:dyDescent="0.35"/>
    <row r="14991" x14ac:dyDescent="0.35"/>
    <row r="14992" x14ac:dyDescent="0.35"/>
    <row r="14993" x14ac:dyDescent="0.35"/>
    <row r="14994" x14ac:dyDescent="0.35"/>
    <row r="14995" x14ac:dyDescent="0.35"/>
    <row r="14996" x14ac:dyDescent="0.35"/>
    <row r="14997" x14ac:dyDescent="0.35"/>
    <row r="14998" x14ac:dyDescent="0.35"/>
    <row r="14999" x14ac:dyDescent="0.35"/>
    <row r="15000" x14ac:dyDescent="0.35"/>
    <row r="15001" x14ac:dyDescent="0.35"/>
    <row r="15002" x14ac:dyDescent="0.35"/>
    <row r="15003" x14ac:dyDescent="0.35"/>
    <row r="15004" x14ac:dyDescent="0.35"/>
    <row r="15005" x14ac:dyDescent="0.35"/>
    <row r="15006" x14ac:dyDescent="0.35"/>
    <row r="15007" x14ac:dyDescent="0.35"/>
    <row r="15008" x14ac:dyDescent="0.35"/>
    <row r="15009" x14ac:dyDescent="0.35"/>
    <row r="15010" x14ac:dyDescent="0.35"/>
    <row r="15011" x14ac:dyDescent="0.35"/>
    <row r="15012" x14ac:dyDescent="0.35"/>
    <row r="15013" x14ac:dyDescent="0.35"/>
    <row r="15014" x14ac:dyDescent="0.35"/>
    <row r="15015" x14ac:dyDescent="0.35"/>
    <row r="15016" x14ac:dyDescent="0.35"/>
    <row r="15017" x14ac:dyDescent="0.35"/>
    <row r="15018" x14ac:dyDescent="0.35"/>
    <row r="15019" x14ac:dyDescent="0.35"/>
    <row r="15020" x14ac:dyDescent="0.35"/>
    <row r="15021" x14ac:dyDescent="0.35"/>
    <row r="15022" x14ac:dyDescent="0.35"/>
    <row r="15023" x14ac:dyDescent="0.35"/>
    <row r="15024" x14ac:dyDescent="0.35"/>
    <row r="15025" x14ac:dyDescent="0.35"/>
    <row r="15026" x14ac:dyDescent="0.35"/>
    <row r="15027" x14ac:dyDescent="0.35"/>
    <row r="15028" x14ac:dyDescent="0.35"/>
    <row r="15029" x14ac:dyDescent="0.35"/>
    <row r="15030" x14ac:dyDescent="0.35"/>
    <row r="15031" x14ac:dyDescent="0.35"/>
    <row r="15032" x14ac:dyDescent="0.35"/>
    <row r="15033" x14ac:dyDescent="0.35"/>
    <row r="15034" x14ac:dyDescent="0.35"/>
    <row r="15035" x14ac:dyDescent="0.35"/>
    <row r="15036" x14ac:dyDescent="0.35"/>
    <row r="15037" x14ac:dyDescent="0.35"/>
    <row r="15038" x14ac:dyDescent="0.35"/>
    <row r="15039" x14ac:dyDescent="0.35"/>
    <row r="15040" x14ac:dyDescent="0.35"/>
    <row r="15041" x14ac:dyDescent="0.35"/>
    <row r="15042" x14ac:dyDescent="0.35"/>
    <row r="15043" x14ac:dyDescent="0.35"/>
    <row r="15044" x14ac:dyDescent="0.35"/>
    <row r="15045" x14ac:dyDescent="0.35"/>
    <row r="15046" x14ac:dyDescent="0.35"/>
    <row r="15047" x14ac:dyDescent="0.35"/>
    <row r="15048" x14ac:dyDescent="0.35"/>
    <row r="15049" x14ac:dyDescent="0.35"/>
    <row r="15050" x14ac:dyDescent="0.35"/>
    <row r="15051" x14ac:dyDescent="0.35"/>
    <row r="15052" x14ac:dyDescent="0.35"/>
    <row r="15053" x14ac:dyDescent="0.35"/>
    <row r="15054" x14ac:dyDescent="0.35"/>
    <row r="15055" x14ac:dyDescent="0.35"/>
    <row r="15056" x14ac:dyDescent="0.35"/>
    <row r="15057" x14ac:dyDescent="0.35"/>
    <row r="15058" x14ac:dyDescent="0.35"/>
    <row r="15059" x14ac:dyDescent="0.35"/>
    <row r="15060" x14ac:dyDescent="0.35"/>
    <row r="15061" x14ac:dyDescent="0.35"/>
    <row r="15062" x14ac:dyDescent="0.35"/>
    <row r="15063" x14ac:dyDescent="0.35"/>
    <row r="15064" x14ac:dyDescent="0.35"/>
    <row r="15065" x14ac:dyDescent="0.35"/>
    <row r="15066" x14ac:dyDescent="0.35"/>
    <row r="15067" x14ac:dyDescent="0.35"/>
    <row r="15068" x14ac:dyDescent="0.35"/>
    <row r="15069" x14ac:dyDescent="0.35"/>
    <row r="15070" x14ac:dyDescent="0.35"/>
    <row r="15071" x14ac:dyDescent="0.35"/>
    <row r="15072" x14ac:dyDescent="0.35"/>
    <row r="15073" x14ac:dyDescent="0.35"/>
    <row r="15074" x14ac:dyDescent="0.35"/>
    <row r="15075" x14ac:dyDescent="0.35"/>
    <row r="15076" x14ac:dyDescent="0.35"/>
    <row r="15077" x14ac:dyDescent="0.35"/>
    <row r="15078" x14ac:dyDescent="0.35"/>
    <row r="15079" x14ac:dyDescent="0.35"/>
    <row r="15080" x14ac:dyDescent="0.35"/>
    <row r="15081" x14ac:dyDescent="0.35"/>
    <row r="15082" x14ac:dyDescent="0.35"/>
    <row r="15083" x14ac:dyDescent="0.35"/>
    <row r="15084" x14ac:dyDescent="0.35"/>
    <row r="15085" x14ac:dyDescent="0.35"/>
    <row r="15086" x14ac:dyDescent="0.35"/>
    <row r="15087" x14ac:dyDescent="0.35"/>
    <row r="15088" x14ac:dyDescent="0.35"/>
    <row r="15089" x14ac:dyDescent="0.35"/>
    <row r="15090" x14ac:dyDescent="0.35"/>
    <row r="15091" x14ac:dyDescent="0.35"/>
    <row r="15092" x14ac:dyDescent="0.35"/>
    <row r="15093" x14ac:dyDescent="0.35"/>
    <row r="15094" x14ac:dyDescent="0.35"/>
    <row r="15095" x14ac:dyDescent="0.35"/>
    <row r="15096" x14ac:dyDescent="0.35"/>
    <row r="15097" x14ac:dyDescent="0.35"/>
    <row r="15098" x14ac:dyDescent="0.35"/>
    <row r="15099" x14ac:dyDescent="0.35"/>
    <row r="15100" x14ac:dyDescent="0.35"/>
    <row r="15101" x14ac:dyDescent="0.35"/>
    <row r="15102" x14ac:dyDescent="0.35"/>
    <row r="15103" x14ac:dyDescent="0.35"/>
    <row r="15104" x14ac:dyDescent="0.35"/>
    <row r="15105" x14ac:dyDescent="0.35"/>
    <row r="15106" x14ac:dyDescent="0.35"/>
    <row r="15107" x14ac:dyDescent="0.35"/>
    <row r="15108" x14ac:dyDescent="0.35"/>
    <row r="15109" x14ac:dyDescent="0.35"/>
    <row r="15110" x14ac:dyDescent="0.35"/>
    <row r="15111" x14ac:dyDescent="0.35"/>
    <row r="15112" x14ac:dyDescent="0.35"/>
    <row r="15113" x14ac:dyDescent="0.35"/>
    <row r="15114" x14ac:dyDescent="0.35"/>
    <row r="15115" x14ac:dyDescent="0.35"/>
    <row r="15116" x14ac:dyDescent="0.35"/>
    <row r="15117" x14ac:dyDescent="0.35"/>
    <row r="15118" x14ac:dyDescent="0.35"/>
    <row r="15119" x14ac:dyDescent="0.35"/>
    <row r="15120" x14ac:dyDescent="0.35"/>
    <row r="15121" x14ac:dyDescent="0.35"/>
    <row r="15122" x14ac:dyDescent="0.35"/>
    <row r="15123" x14ac:dyDescent="0.35"/>
    <row r="15124" x14ac:dyDescent="0.35"/>
    <row r="15125" x14ac:dyDescent="0.35"/>
    <row r="15126" x14ac:dyDescent="0.35"/>
    <row r="15127" x14ac:dyDescent="0.35"/>
    <row r="15128" x14ac:dyDescent="0.35"/>
    <row r="15129" x14ac:dyDescent="0.35"/>
    <row r="15130" x14ac:dyDescent="0.35"/>
    <row r="15131" x14ac:dyDescent="0.35"/>
    <row r="15132" x14ac:dyDescent="0.35"/>
    <row r="15133" x14ac:dyDescent="0.35"/>
    <row r="15134" x14ac:dyDescent="0.35"/>
    <row r="15135" x14ac:dyDescent="0.35"/>
    <row r="15136" x14ac:dyDescent="0.35"/>
    <row r="15137" x14ac:dyDescent="0.35"/>
    <row r="15138" x14ac:dyDescent="0.35"/>
    <row r="15139" x14ac:dyDescent="0.35"/>
    <row r="15140" x14ac:dyDescent="0.35"/>
    <row r="15141" x14ac:dyDescent="0.35"/>
    <row r="15142" x14ac:dyDescent="0.35"/>
    <row r="15143" x14ac:dyDescent="0.35"/>
    <row r="15144" x14ac:dyDescent="0.35"/>
    <row r="15145" x14ac:dyDescent="0.35"/>
    <row r="15146" x14ac:dyDescent="0.35"/>
    <row r="15147" x14ac:dyDescent="0.35"/>
    <row r="15148" x14ac:dyDescent="0.35"/>
    <row r="15149" x14ac:dyDescent="0.35"/>
    <row r="15150" x14ac:dyDescent="0.35"/>
    <row r="15151" x14ac:dyDescent="0.35"/>
    <row r="15152" x14ac:dyDescent="0.35"/>
    <row r="15153" x14ac:dyDescent="0.35"/>
    <row r="15154" x14ac:dyDescent="0.35"/>
    <row r="15155" x14ac:dyDescent="0.35"/>
    <row r="15156" x14ac:dyDescent="0.35"/>
    <row r="15157" x14ac:dyDescent="0.35"/>
    <row r="15158" x14ac:dyDescent="0.35"/>
    <row r="15159" x14ac:dyDescent="0.35"/>
    <row r="15160" x14ac:dyDescent="0.35"/>
    <row r="15161" x14ac:dyDescent="0.35"/>
    <row r="15162" x14ac:dyDescent="0.35"/>
    <row r="15163" x14ac:dyDescent="0.35"/>
    <row r="15164" x14ac:dyDescent="0.35"/>
    <row r="15165" x14ac:dyDescent="0.35"/>
    <row r="15166" x14ac:dyDescent="0.35"/>
    <row r="15167" x14ac:dyDescent="0.35"/>
    <row r="15168" x14ac:dyDescent="0.35"/>
    <row r="15169" x14ac:dyDescent="0.35"/>
    <row r="15170" x14ac:dyDescent="0.35"/>
    <row r="15171" x14ac:dyDescent="0.35"/>
    <row r="15172" x14ac:dyDescent="0.35"/>
    <row r="15173" x14ac:dyDescent="0.35"/>
    <row r="15174" x14ac:dyDescent="0.35"/>
    <row r="15175" x14ac:dyDescent="0.35"/>
    <row r="15176" x14ac:dyDescent="0.35"/>
    <row r="15177" x14ac:dyDescent="0.35"/>
    <row r="15178" x14ac:dyDescent="0.35"/>
    <row r="15179" x14ac:dyDescent="0.35"/>
    <row r="15180" x14ac:dyDescent="0.35"/>
    <row r="15181" x14ac:dyDescent="0.35"/>
    <row r="15182" x14ac:dyDescent="0.35"/>
    <row r="15183" x14ac:dyDescent="0.35"/>
    <row r="15184" x14ac:dyDescent="0.35"/>
    <row r="15185" x14ac:dyDescent="0.35"/>
    <row r="15186" x14ac:dyDescent="0.35"/>
    <row r="15187" x14ac:dyDescent="0.35"/>
    <row r="15188" x14ac:dyDescent="0.35"/>
    <row r="15189" x14ac:dyDescent="0.35"/>
    <row r="15190" x14ac:dyDescent="0.35"/>
    <row r="15191" x14ac:dyDescent="0.35"/>
    <row r="15192" x14ac:dyDescent="0.35"/>
    <row r="15193" x14ac:dyDescent="0.35"/>
    <row r="15194" x14ac:dyDescent="0.35"/>
    <row r="15195" x14ac:dyDescent="0.35"/>
    <row r="15196" x14ac:dyDescent="0.35"/>
    <row r="15197" x14ac:dyDescent="0.35"/>
    <row r="15198" x14ac:dyDescent="0.35"/>
    <row r="15199" x14ac:dyDescent="0.35"/>
    <row r="15200" x14ac:dyDescent="0.35"/>
    <row r="15201" x14ac:dyDescent="0.35"/>
    <row r="15202" x14ac:dyDescent="0.35"/>
    <row r="15203" x14ac:dyDescent="0.35"/>
    <row r="15204" x14ac:dyDescent="0.35"/>
    <row r="15205" x14ac:dyDescent="0.35"/>
    <row r="15206" x14ac:dyDescent="0.35"/>
    <row r="15207" x14ac:dyDescent="0.35"/>
    <row r="15208" x14ac:dyDescent="0.35"/>
    <row r="15209" x14ac:dyDescent="0.35"/>
    <row r="15210" x14ac:dyDescent="0.35"/>
    <row r="15211" x14ac:dyDescent="0.35"/>
    <row r="15212" x14ac:dyDescent="0.35"/>
    <row r="15213" x14ac:dyDescent="0.35"/>
    <row r="15214" x14ac:dyDescent="0.35"/>
    <row r="15215" x14ac:dyDescent="0.35"/>
    <row r="15216" x14ac:dyDescent="0.35"/>
    <row r="15217" x14ac:dyDescent="0.35"/>
    <row r="15218" x14ac:dyDescent="0.35"/>
    <row r="15219" x14ac:dyDescent="0.35"/>
    <row r="15220" x14ac:dyDescent="0.35"/>
    <row r="15221" x14ac:dyDescent="0.35"/>
    <row r="15222" x14ac:dyDescent="0.35"/>
    <row r="15223" x14ac:dyDescent="0.35"/>
    <row r="15224" x14ac:dyDescent="0.35"/>
    <row r="15225" x14ac:dyDescent="0.35"/>
    <row r="15226" x14ac:dyDescent="0.35"/>
    <row r="15227" x14ac:dyDescent="0.35"/>
    <row r="15228" x14ac:dyDescent="0.35"/>
    <row r="15229" x14ac:dyDescent="0.35"/>
    <row r="15230" x14ac:dyDescent="0.35"/>
    <row r="15231" x14ac:dyDescent="0.35"/>
    <row r="15232" x14ac:dyDescent="0.35"/>
    <row r="15233" x14ac:dyDescent="0.35"/>
    <row r="15234" x14ac:dyDescent="0.35"/>
    <row r="15235" x14ac:dyDescent="0.35"/>
    <row r="15236" x14ac:dyDescent="0.35"/>
    <row r="15237" x14ac:dyDescent="0.35"/>
    <row r="15238" x14ac:dyDescent="0.35"/>
    <row r="15239" x14ac:dyDescent="0.35"/>
    <row r="15240" x14ac:dyDescent="0.35"/>
    <row r="15241" x14ac:dyDescent="0.35"/>
    <row r="15242" x14ac:dyDescent="0.35"/>
    <row r="15243" x14ac:dyDescent="0.35"/>
    <row r="15244" x14ac:dyDescent="0.35"/>
    <row r="15245" x14ac:dyDescent="0.35"/>
    <row r="15246" x14ac:dyDescent="0.35"/>
    <row r="15247" x14ac:dyDescent="0.35"/>
    <row r="15248" x14ac:dyDescent="0.35"/>
    <row r="15249" x14ac:dyDescent="0.35"/>
    <row r="15250" x14ac:dyDescent="0.35"/>
    <row r="15251" x14ac:dyDescent="0.35"/>
    <row r="15252" x14ac:dyDescent="0.35"/>
    <row r="15253" x14ac:dyDescent="0.35"/>
    <row r="15254" x14ac:dyDescent="0.35"/>
    <row r="15255" x14ac:dyDescent="0.35"/>
    <row r="15256" x14ac:dyDescent="0.35"/>
    <row r="15257" x14ac:dyDescent="0.35"/>
    <row r="15258" x14ac:dyDescent="0.35"/>
    <row r="15259" x14ac:dyDescent="0.35"/>
    <row r="15260" x14ac:dyDescent="0.35"/>
    <row r="15261" x14ac:dyDescent="0.35"/>
    <row r="15262" x14ac:dyDescent="0.35"/>
    <row r="15263" x14ac:dyDescent="0.35"/>
    <row r="15264" x14ac:dyDescent="0.35"/>
    <row r="15265" x14ac:dyDescent="0.35"/>
    <row r="15266" x14ac:dyDescent="0.35"/>
    <row r="15267" x14ac:dyDescent="0.35"/>
    <row r="15268" x14ac:dyDescent="0.35"/>
    <row r="15269" x14ac:dyDescent="0.35"/>
    <row r="15270" x14ac:dyDescent="0.35"/>
    <row r="15271" x14ac:dyDescent="0.35"/>
    <row r="15272" x14ac:dyDescent="0.35"/>
    <row r="15273" x14ac:dyDescent="0.35"/>
    <row r="15274" x14ac:dyDescent="0.35"/>
    <row r="15275" x14ac:dyDescent="0.35"/>
    <row r="15276" x14ac:dyDescent="0.35"/>
    <row r="15277" x14ac:dyDescent="0.35"/>
    <row r="15278" x14ac:dyDescent="0.35"/>
    <row r="15279" x14ac:dyDescent="0.35"/>
    <row r="15280" x14ac:dyDescent="0.35"/>
    <row r="15281" x14ac:dyDescent="0.35"/>
    <row r="15282" x14ac:dyDescent="0.35"/>
    <row r="15283" x14ac:dyDescent="0.35"/>
    <row r="15284" x14ac:dyDescent="0.35"/>
    <row r="15285" x14ac:dyDescent="0.35"/>
    <row r="15286" x14ac:dyDescent="0.35"/>
    <row r="15287" x14ac:dyDescent="0.35"/>
    <row r="15288" x14ac:dyDescent="0.35"/>
    <row r="15289" x14ac:dyDescent="0.35"/>
    <row r="15290" x14ac:dyDescent="0.35"/>
    <row r="15291" x14ac:dyDescent="0.35"/>
    <row r="15292" x14ac:dyDescent="0.35"/>
    <row r="15293" x14ac:dyDescent="0.35"/>
    <row r="15294" x14ac:dyDescent="0.35"/>
    <row r="15295" x14ac:dyDescent="0.35"/>
    <row r="15296" x14ac:dyDescent="0.35"/>
    <row r="15297" x14ac:dyDescent="0.35"/>
    <row r="15298" x14ac:dyDescent="0.35"/>
    <row r="15299" x14ac:dyDescent="0.35"/>
    <row r="15300" x14ac:dyDescent="0.35"/>
    <row r="15301" x14ac:dyDescent="0.35"/>
    <row r="15302" x14ac:dyDescent="0.35"/>
    <row r="15303" x14ac:dyDescent="0.35"/>
    <row r="15304" x14ac:dyDescent="0.35"/>
    <row r="15305" x14ac:dyDescent="0.35"/>
    <row r="15306" x14ac:dyDescent="0.35"/>
    <row r="15307" x14ac:dyDescent="0.35"/>
    <row r="15308" x14ac:dyDescent="0.35"/>
    <row r="15309" x14ac:dyDescent="0.35"/>
    <row r="15310" x14ac:dyDescent="0.35"/>
    <row r="15311" x14ac:dyDescent="0.35"/>
    <row r="15312" x14ac:dyDescent="0.35"/>
    <row r="15313" x14ac:dyDescent="0.35"/>
    <row r="15314" x14ac:dyDescent="0.35"/>
    <row r="15315" x14ac:dyDescent="0.35"/>
    <row r="15316" x14ac:dyDescent="0.35"/>
    <row r="15317" x14ac:dyDescent="0.35"/>
    <row r="15318" x14ac:dyDescent="0.35"/>
    <row r="15319" x14ac:dyDescent="0.35"/>
    <row r="15320" x14ac:dyDescent="0.35"/>
    <row r="15321" x14ac:dyDescent="0.35"/>
    <row r="15322" x14ac:dyDescent="0.35"/>
    <row r="15323" x14ac:dyDescent="0.35"/>
    <row r="15324" x14ac:dyDescent="0.35"/>
    <row r="15325" x14ac:dyDescent="0.35"/>
    <row r="15326" x14ac:dyDescent="0.35"/>
    <row r="15327" x14ac:dyDescent="0.35"/>
    <row r="15328" x14ac:dyDescent="0.35"/>
    <row r="15329" x14ac:dyDescent="0.35"/>
    <row r="15330" x14ac:dyDescent="0.35"/>
    <row r="15331" x14ac:dyDescent="0.35"/>
    <row r="15332" x14ac:dyDescent="0.35"/>
    <row r="15333" x14ac:dyDescent="0.35"/>
    <row r="15334" x14ac:dyDescent="0.35"/>
    <row r="15335" x14ac:dyDescent="0.35"/>
    <row r="15336" x14ac:dyDescent="0.35"/>
    <row r="15337" x14ac:dyDescent="0.35"/>
    <row r="15338" x14ac:dyDescent="0.35"/>
    <row r="15339" x14ac:dyDescent="0.35"/>
    <row r="15340" x14ac:dyDescent="0.35"/>
    <row r="15341" x14ac:dyDescent="0.35"/>
    <row r="15342" x14ac:dyDescent="0.35"/>
    <row r="15343" x14ac:dyDescent="0.35"/>
    <row r="15344" x14ac:dyDescent="0.35"/>
    <row r="15345" x14ac:dyDescent="0.35"/>
    <row r="15346" x14ac:dyDescent="0.35"/>
    <row r="15347" x14ac:dyDescent="0.35"/>
    <row r="15348" x14ac:dyDescent="0.35"/>
    <row r="15349" x14ac:dyDescent="0.35"/>
    <row r="15350" x14ac:dyDescent="0.35"/>
    <row r="15351" x14ac:dyDescent="0.35"/>
    <row r="15352" x14ac:dyDescent="0.35"/>
    <row r="15353" x14ac:dyDescent="0.35"/>
    <row r="15354" x14ac:dyDescent="0.35"/>
    <row r="15355" x14ac:dyDescent="0.35"/>
    <row r="15356" x14ac:dyDescent="0.35"/>
    <row r="15357" x14ac:dyDescent="0.35"/>
    <row r="15358" x14ac:dyDescent="0.35"/>
    <row r="15359" x14ac:dyDescent="0.35"/>
    <row r="15360" x14ac:dyDescent="0.35"/>
    <row r="15361" x14ac:dyDescent="0.35"/>
    <row r="15362" x14ac:dyDescent="0.35"/>
    <row r="15363" x14ac:dyDescent="0.35"/>
    <row r="15364" x14ac:dyDescent="0.35"/>
    <row r="15365" x14ac:dyDescent="0.35"/>
    <row r="15366" x14ac:dyDescent="0.35"/>
    <row r="15367" x14ac:dyDescent="0.35"/>
    <row r="15368" x14ac:dyDescent="0.35"/>
    <row r="15369" x14ac:dyDescent="0.35"/>
    <row r="15370" x14ac:dyDescent="0.35"/>
    <row r="15371" x14ac:dyDescent="0.35"/>
    <row r="15372" x14ac:dyDescent="0.35"/>
    <row r="15373" x14ac:dyDescent="0.35"/>
    <row r="15374" x14ac:dyDescent="0.35"/>
    <row r="15375" x14ac:dyDescent="0.35"/>
    <row r="15376" x14ac:dyDescent="0.35"/>
    <row r="15377" x14ac:dyDescent="0.35"/>
    <row r="15378" x14ac:dyDescent="0.35"/>
    <row r="15379" x14ac:dyDescent="0.35"/>
    <row r="15380" x14ac:dyDescent="0.35"/>
    <row r="15381" x14ac:dyDescent="0.35"/>
    <row r="15382" x14ac:dyDescent="0.35"/>
    <row r="15383" x14ac:dyDescent="0.35"/>
    <row r="15384" x14ac:dyDescent="0.35"/>
    <row r="15385" x14ac:dyDescent="0.35"/>
    <row r="15386" x14ac:dyDescent="0.35"/>
    <row r="15387" x14ac:dyDescent="0.35"/>
    <row r="15388" x14ac:dyDescent="0.35"/>
    <row r="15389" x14ac:dyDescent="0.35"/>
    <row r="15390" x14ac:dyDescent="0.35"/>
    <row r="15391" x14ac:dyDescent="0.35"/>
    <row r="15392" x14ac:dyDescent="0.35"/>
    <row r="15393" x14ac:dyDescent="0.35"/>
    <row r="15394" x14ac:dyDescent="0.35"/>
    <row r="15395" x14ac:dyDescent="0.35"/>
    <row r="15396" x14ac:dyDescent="0.35"/>
    <row r="15397" x14ac:dyDescent="0.35"/>
    <row r="15398" x14ac:dyDescent="0.35"/>
    <row r="15399" x14ac:dyDescent="0.35"/>
    <row r="15400" x14ac:dyDescent="0.35"/>
    <row r="15401" x14ac:dyDescent="0.35"/>
    <row r="15402" x14ac:dyDescent="0.35"/>
    <row r="15403" x14ac:dyDescent="0.35"/>
    <row r="15404" x14ac:dyDescent="0.35"/>
    <row r="15405" x14ac:dyDescent="0.35"/>
    <row r="15406" x14ac:dyDescent="0.35"/>
    <row r="15407" x14ac:dyDescent="0.35"/>
    <row r="15408" x14ac:dyDescent="0.35"/>
    <row r="15409" x14ac:dyDescent="0.35"/>
    <row r="15410" x14ac:dyDescent="0.35"/>
    <row r="15411" x14ac:dyDescent="0.35"/>
    <row r="15412" x14ac:dyDescent="0.35"/>
    <row r="15413" x14ac:dyDescent="0.35"/>
    <row r="15414" x14ac:dyDescent="0.35"/>
    <row r="15415" x14ac:dyDescent="0.35"/>
    <row r="15416" x14ac:dyDescent="0.35"/>
    <row r="15417" x14ac:dyDescent="0.35"/>
    <row r="15418" x14ac:dyDescent="0.35"/>
    <row r="15419" x14ac:dyDescent="0.35"/>
    <row r="15420" x14ac:dyDescent="0.35"/>
    <row r="15421" x14ac:dyDescent="0.35"/>
    <row r="15422" x14ac:dyDescent="0.35"/>
    <row r="15423" x14ac:dyDescent="0.35"/>
    <row r="15424" x14ac:dyDescent="0.35"/>
    <row r="15425" x14ac:dyDescent="0.35"/>
    <row r="15426" x14ac:dyDescent="0.35"/>
    <row r="15427" x14ac:dyDescent="0.35"/>
    <row r="15428" x14ac:dyDescent="0.35"/>
    <row r="15429" x14ac:dyDescent="0.35"/>
    <row r="15430" x14ac:dyDescent="0.35"/>
    <row r="15431" x14ac:dyDescent="0.35"/>
    <row r="15432" x14ac:dyDescent="0.35"/>
    <row r="15433" x14ac:dyDescent="0.35"/>
    <row r="15434" x14ac:dyDescent="0.35"/>
    <row r="15435" x14ac:dyDescent="0.35"/>
    <row r="15436" x14ac:dyDescent="0.35"/>
    <row r="15437" x14ac:dyDescent="0.35"/>
    <row r="15438" x14ac:dyDescent="0.35"/>
    <row r="15439" x14ac:dyDescent="0.35"/>
    <row r="15440" x14ac:dyDescent="0.35"/>
    <row r="15441" x14ac:dyDescent="0.35"/>
    <row r="15442" x14ac:dyDescent="0.35"/>
    <row r="15443" x14ac:dyDescent="0.35"/>
    <row r="15444" x14ac:dyDescent="0.35"/>
    <row r="15445" x14ac:dyDescent="0.35"/>
    <row r="15446" x14ac:dyDescent="0.35"/>
    <row r="15447" x14ac:dyDescent="0.35"/>
    <row r="15448" x14ac:dyDescent="0.35"/>
    <row r="15449" x14ac:dyDescent="0.35"/>
    <row r="15450" x14ac:dyDescent="0.35"/>
    <row r="15451" x14ac:dyDescent="0.35"/>
    <row r="15452" x14ac:dyDescent="0.35"/>
    <row r="15453" x14ac:dyDescent="0.35"/>
    <row r="15454" x14ac:dyDescent="0.35"/>
    <row r="15455" x14ac:dyDescent="0.35"/>
    <row r="15456" x14ac:dyDescent="0.35"/>
    <row r="15457" x14ac:dyDescent="0.35"/>
    <row r="15458" x14ac:dyDescent="0.35"/>
    <row r="15459" x14ac:dyDescent="0.35"/>
    <row r="15460" x14ac:dyDescent="0.35"/>
    <row r="15461" x14ac:dyDescent="0.35"/>
    <row r="15462" x14ac:dyDescent="0.35"/>
    <row r="15463" x14ac:dyDescent="0.35"/>
    <row r="15464" x14ac:dyDescent="0.35"/>
    <row r="15465" x14ac:dyDescent="0.35"/>
    <row r="15466" x14ac:dyDescent="0.35"/>
    <row r="15467" x14ac:dyDescent="0.35"/>
    <row r="15468" x14ac:dyDescent="0.35"/>
    <row r="15469" x14ac:dyDescent="0.35"/>
    <row r="15470" x14ac:dyDescent="0.35"/>
    <row r="15471" x14ac:dyDescent="0.35"/>
    <row r="15472" x14ac:dyDescent="0.35"/>
    <row r="15473" x14ac:dyDescent="0.35"/>
    <row r="15474" x14ac:dyDescent="0.35"/>
    <row r="15475" x14ac:dyDescent="0.35"/>
    <row r="15476" x14ac:dyDescent="0.35"/>
    <row r="15477" x14ac:dyDescent="0.35"/>
    <row r="15478" x14ac:dyDescent="0.35"/>
    <row r="15479" x14ac:dyDescent="0.35"/>
    <row r="15480" x14ac:dyDescent="0.35"/>
    <row r="15481" x14ac:dyDescent="0.35"/>
    <row r="15482" x14ac:dyDescent="0.35"/>
    <row r="15483" x14ac:dyDescent="0.35"/>
    <row r="15484" x14ac:dyDescent="0.35"/>
    <row r="15485" x14ac:dyDescent="0.35"/>
    <row r="15486" x14ac:dyDescent="0.35"/>
    <row r="15487" x14ac:dyDescent="0.35"/>
    <row r="15488" x14ac:dyDescent="0.35"/>
    <row r="15489" x14ac:dyDescent="0.35"/>
    <row r="15490" x14ac:dyDescent="0.35"/>
    <row r="15491" x14ac:dyDescent="0.35"/>
    <row r="15492" x14ac:dyDescent="0.35"/>
    <row r="15493" x14ac:dyDescent="0.35"/>
    <row r="15494" x14ac:dyDescent="0.35"/>
    <row r="15495" x14ac:dyDescent="0.35"/>
    <row r="15496" x14ac:dyDescent="0.35"/>
    <row r="15497" x14ac:dyDescent="0.35"/>
    <row r="15498" x14ac:dyDescent="0.35"/>
    <row r="15499" x14ac:dyDescent="0.35"/>
    <row r="15500" x14ac:dyDescent="0.35"/>
    <row r="15501" x14ac:dyDescent="0.35"/>
    <row r="15502" x14ac:dyDescent="0.35"/>
    <row r="15503" x14ac:dyDescent="0.35"/>
    <row r="15504" x14ac:dyDescent="0.35"/>
    <row r="15505" x14ac:dyDescent="0.35"/>
    <row r="15506" x14ac:dyDescent="0.35"/>
    <row r="15507" x14ac:dyDescent="0.35"/>
    <row r="15508" x14ac:dyDescent="0.35"/>
    <row r="15509" x14ac:dyDescent="0.35"/>
    <row r="15510" x14ac:dyDescent="0.35"/>
    <row r="15511" x14ac:dyDescent="0.35"/>
    <row r="15512" x14ac:dyDescent="0.35"/>
    <row r="15513" x14ac:dyDescent="0.35"/>
    <row r="15514" x14ac:dyDescent="0.35"/>
    <row r="15515" x14ac:dyDescent="0.35"/>
    <row r="15516" x14ac:dyDescent="0.35"/>
    <row r="15517" x14ac:dyDescent="0.35"/>
    <row r="15518" x14ac:dyDescent="0.35"/>
    <row r="15519" x14ac:dyDescent="0.35"/>
    <row r="15520" x14ac:dyDescent="0.35"/>
    <row r="15521" x14ac:dyDescent="0.35"/>
    <row r="15522" x14ac:dyDescent="0.35"/>
    <row r="15523" x14ac:dyDescent="0.35"/>
    <row r="15524" x14ac:dyDescent="0.35"/>
    <row r="15525" x14ac:dyDescent="0.35"/>
    <row r="15526" x14ac:dyDescent="0.35"/>
    <row r="15527" x14ac:dyDescent="0.35"/>
    <row r="15528" x14ac:dyDescent="0.35"/>
    <row r="15529" x14ac:dyDescent="0.35"/>
    <row r="15530" x14ac:dyDescent="0.35"/>
    <row r="15531" x14ac:dyDescent="0.35"/>
    <row r="15532" x14ac:dyDescent="0.35"/>
    <row r="15533" x14ac:dyDescent="0.35"/>
    <row r="15534" x14ac:dyDescent="0.35"/>
    <row r="15535" x14ac:dyDescent="0.35"/>
    <row r="15536" x14ac:dyDescent="0.35"/>
    <row r="15537" x14ac:dyDescent="0.35"/>
    <row r="15538" x14ac:dyDescent="0.35"/>
    <row r="15539" x14ac:dyDescent="0.35"/>
    <row r="15540" x14ac:dyDescent="0.35"/>
    <row r="15541" x14ac:dyDescent="0.35"/>
    <row r="15542" x14ac:dyDescent="0.35"/>
    <row r="15543" x14ac:dyDescent="0.35"/>
    <row r="15544" x14ac:dyDescent="0.35"/>
    <row r="15545" x14ac:dyDescent="0.35"/>
    <row r="15546" x14ac:dyDescent="0.35"/>
    <row r="15547" x14ac:dyDescent="0.35"/>
    <row r="15548" x14ac:dyDescent="0.35"/>
    <row r="15549" x14ac:dyDescent="0.35"/>
    <row r="15550" x14ac:dyDescent="0.35"/>
    <row r="15551" x14ac:dyDescent="0.35"/>
    <row r="15552" x14ac:dyDescent="0.35"/>
    <row r="15553" x14ac:dyDescent="0.35"/>
    <row r="15554" x14ac:dyDescent="0.35"/>
    <row r="15555" x14ac:dyDescent="0.35"/>
    <row r="15556" x14ac:dyDescent="0.35"/>
    <row r="15557" x14ac:dyDescent="0.35"/>
    <row r="15558" x14ac:dyDescent="0.35"/>
    <row r="15559" x14ac:dyDescent="0.35"/>
    <row r="15560" x14ac:dyDescent="0.35"/>
    <row r="15561" x14ac:dyDescent="0.35"/>
    <row r="15562" x14ac:dyDescent="0.35"/>
    <row r="15563" x14ac:dyDescent="0.35"/>
    <row r="15564" x14ac:dyDescent="0.35"/>
    <row r="15565" x14ac:dyDescent="0.35"/>
    <row r="15566" x14ac:dyDescent="0.35"/>
    <row r="15567" x14ac:dyDescent="0.35"/>
    <row r="15568" x14ac:dyDescent="0.35"/>
    <row r="15569" x14ac:dyDescent="0.35"/>
    <row r="15570" x14ac:dyDescent="0.35"/>
    <row r="15571" x14ac:dyDescent="0.35"/>
    <row r="15572" x14ac:dyDescent="0.35"/>
    <row r="15573" x14ac:dyDescent="0.35"/>
    <row r="15574" x14ac:dyDescent="0.35"/>
    <row r="15575" x14ac:dyDescent="0.35"/>
    <row r="15576" x14ac:dyDescent="0.35"/>
    <row r="15577" x14ac:dyDescent="0.35"/>
    <row r="15578" x14ac:dyDescent="0.35"/>
    <row r="15579" x14ac:dyDescent="0.35"/>
    <row r="15580" x14ac:dyDescent="0.35"/>
    <row r="15581" x14ac:dyDescent="0.35"/>
    <row r="15582" x14ac:dyDescent="0.35"/>
    <row r="15583" x14ac:dyDescent="0.35"/>
    <row r="15584" x14ac:dyDescent="0.35"/>
    <row r="15585" x14ac:dyDescent="0.35"/>
    <row r="15586" x14ac:dyDescent="0.35"/>
    <row r="15587" x14ac:dyDescent="0.35"/>
    <row r="15588" x14ac:dyDescent="0.35"/>
    <row r="15589" x14ac:dyDescent="0.35"/>
    <row r="15590" x14ac:dyDescent="0.35"/>
    <row r="15591" x14ac:dyDescent="0.35"/>
    <row r="15592" x14ac:dyDescent="0.35"/>
    <row r="15593" x14ac:dyDescent="0.35"/>
    <row r="15594" x14ac:dyDescent="0.35"/>
    <row r="15595" x14ac:dyDescent="0.35"/>
    <row r="15596" x14ac:dyDescent="0.35"/>
    <row r="15597" x14ac:dyDescent="0.35"/>
    <row r="15598" x14ac:dyDescent="0.35"/>
    <row r="15599" x14ac:dyDescent="0.35"/>
    <row r="15600" x14ac:dyDescent="0.35"/>
    <row r="15601" x14ac:dyDescent="0.35"/>
    <row r="15602" x14ac:dyDescent="0.35"/>
    <row r="15603" x14ac:dyDescent="0.35"/>
    <row r="15604" x14ac:dyDescent="0.35"/>
    <row r="15605" x14ac:dyDescent="0.35"/>
    <row r="15606" x14ac:dyDescent="0.35"/>
    <row r="15607" x14ac:dyDescent="0.35"/>
    <row r="15608" x14ac:dyDescent="0.35"/>
    <row r="15609" x14ac:dyDescent="0.35"/>
    <row r="15610" x14ac:dyDescent="0.35"/>
    <row r="15611" x14ac:dyDescent="0.35"/>
    <row r="15612" x14ac:dyDescent="0.35"/>
    <row r="15613" x14ac:dyDescent="0.35"/>
    <row r="15614" x14ac:dyDescent="0.35"/>
    <row r="15615" x14ac:dyDescent="0.35"/>
    <row r="15616" x14ac:dyDescent="0.35"/>
    <row r="15617" x14ac:dyDescent="0.35"/>
    <row r="15618" x14ac:dyDescent="0.35"/>
    <row r="15619" x14ac:dyDescent="0.35"/>
    <row r="15620" x14ac:dyDescent="0.35"/>
    <row r="15621" x14ac:dyDescent="0.35"/>
    <row r="15622" x14ac:dyDescent="0.35"/>
    <row r="15623" x14ac:dyDescent="0.35"/>
    <row r="15624" x14ac:dyDescent="0.35"/>
    <row r="15625" x14ac:dyDescent="0.35"/>
    <row r="15626" x14ac:dyDescent="0.35"/>
    <row r="15627" x14ac:dyDescent="0.35"/>
    <row r="15628" x14ac:dyDescent="0.35"/>
    <row r="15629" x14ac:dyDescent="0.35"/>
    <row r="15630" x14ac:dyDescent="0.35"/>
    <row r="15631" x14ac:dyDescent="0.35"/>
    <row r="15632" x14ac:dyDescent="0.35"/>
    <row r="15633" x14ac:dyDescent="0.35"/>
    <row r="15634" x14ac:dyDescent="0.35"/>
    <row r="15635" x14ac:dyDescent="0.35"/>
    <row r="15636" x14ac:dyDescent="0.35"/>
    <row r="15637" x14ac:dyDescent="0.35"/>
    <row r="15638" x14ac:dyDescent="0.35"/>
    <row r="15639" x14ac:dyDescent="0.35"/>
    <row r="15640" x14ac:dyDescent="0.35"/>
    <row r="15641" x14ac:dyDescent="0.35"/>
    <row r="15642" x14ac:dyDescent="0.35"/>
    <row r="15643" x14ac:dyDescent="0.35"/>
    <row r="15644" x14ac:dyDescent="0.35"/>
    <row r="15645" x14ac:dyDescent="0.35"/>
    <row r="15646" x14ac:dyDescent="0.35"/>
    <row r="15647" x14ac:dyDescent="0.35"/>
    <row r="15648" x14ac:dyDescent="0.35"/>
    <row r="15649" x14ac:dyDescent="0.35"/>
    <row r="15650" x14ac:dyDescent="0.35"/>
    <row r="15651" x14ac:dyDescent="0.35"/>
    <row r="15652" x14ac:dyDescent="0.35"/>
    <row r="15653" x14ac:dyDescent="0.35"/>
    <row r="15654" x14ac:dyDescent="0.35"/>
    <row r="15655" x14ac:dyDescent="0.35"/>
    <row r="15656" x14ac:dyDescent="0.35"/>
    <row r="15657" x14ac:dyDescent="0.35"/>
    <row r="15658" x14ac:dyDescent="0.35"/>
    <row r="15659" x14ac:dyDescent="0.35"/>
    <row r="15660" x14ac:dyDescent="0.35"/>
    <row r="15661" x14ac:dyDescent="0.35"/>
    <row r="15662" x14ac:dyDescent="0.35"/>
    <row r="15663" x14ac:dyDescent="0.35"/>
    <row r="15664" x14ac:dyDescent="0.35"/>
    <row r="15665" x14ac:dyDescent="0.35"/>
    <row r="15666" x14ac:dyDescent="0.35"/>
    <row r="15667" x14ac:dyDescent="0.35"/>
    <row r="15668" x14ac:dyDescent="0.35"/>
    <row r="15669" x14ac:dyDescent="0.35"/>
    <row r="15670" x14ac:dyDescent="0.35"/>
    <row r="15671" x14ac:dyDescent="0.35"/>
    <row r="15672" x14ac:dyDescent="0.35"/>
    <row r="15673" x14ac:dyDescent="0.35"/>
    <row r="15674" x14ac:dyDescent="0.35"/>
    <row r="15675" x14ac:dyDescent="0.35"/>
    <row r="15676" x14ac:dyDescent="0.35"/>
    <row r="15677" x14ac:dyDescent="0.35"/>
    <row r="15678" x14ac:dyDescent="0.35"/>
    <row r="15679" x14ac:dyDescent="0.35"/>
    <row r="15680" x14ac:dyDescent="0.35"/>
    <row r="15681" x14ac:dyDescent="0.35"/>
    <row r="15682" x14ac:dyDescent="0.35"/>
    <row r="15683" x14ac:dyDescent="0.35"/>
    <row r="15684" x14ac:dyDescent="0.35"/>
    <row r="15685" x14ac:dyDescent="0.35"/>
    <row r="15686" x14ac:dyDescent="0.35"/>
    <row r="15687" x14ac:dyDescent="0.35"/>
    <row r="15688" x14ac:dyDescent="0.35"/>
    <row r="15689" x14ac:dyDescent="0.35"/>
    <row r="15690" x14ac:dyDescent="0.35"/>
    <row r="15691" x14ac:dyDescent="0.35"/>
    <row r="15692" x14ac:dyDescent="0.35"/>
    <row r="15693" x14ac:dyDescent="0.35"/>
    <row r="15694" x14ac:dyDescent="0.35"/>
    <row r="15695" x14ac:dyDescent="0.35"/>
    <row r="15696" x14ac:dyDescent="0.35"/>
    <row r="15697" x14ac:dyDescent="0.35"/>
    <row r="15698" x14ac:dyDescent="0.35"/>
    <row r="15699" x14ac:dyDescent="0.35"/>
    <row r="15700" x14ac:dyDescent="0.35"/>
    <row r="15701" x14ac:dyDescent="0.35"/>
    <row r="15702" x14ac:dyDescent="0.35"/>
    <row r="15703" x14ac:dyDescent="0.35"/>
    <row r="15704" x14ac:dyDescent="0.35"/>
    <row r="15705" x14ac:dyDescent="0.35"/>
    <row r="15706" x14ac:dyDescent="0.35"/>
    <row r="15707" x14ac:dyDescent="0.35"/>
    <row r="15708" x14ac:dyDescent="0.35"/>
    <row r="15709" x14ac:dyDescent="0.35"/>
    <row r="15710" x14ac:dyDescent="0.35"/>
    <row r="15711" x14ac:dyDescent="0.35"/>
    <row r="15712" x14ac:dyDescent="0.35"/>
    <row r="15713" x14ac:dyDescent="0.35"/>
    <row r="15714" x14ac:dyDescent="0.35"/>
    <row r="15715" x14ac:dyDescent="0.35"/>
    <row r="15716" x14ac:dyDescent="0.35"/>
    <row r="15717" x14ac:dyDescent="0.35"/>
    <row r="15718" x14ac:dyDescent="0.35"/>
    <row r="15719" x14ac:dyDescent="0.35"/>
    <row r="15720" x14ac:dyDescent="0.35"/>
    <row r="15721" x14ac:dyDescent="0.35"/>
    <row r="15722" x14ac:dyDescent="0.35"/>
    <row r="15723" x14ac:dyDescent="0.35"/>
    <row r="15724" x14ac:dyDescent="0.35"/>
    <row r="15725" x14ac:dyDescent="0.35"/>
    <row r="15726" x14ac:dyDescent="0.35"/>
    <row r="15727" x14ac:dyDescent="0.35"/>
    <row r="15728" x14ac:dyDescent="0.35"/>
    <row r="15729" x14ac:dyDescent="0.35"/>
    <row r="15730" x14ac:dyDescent="0.35"/>
    <row r="15731" x14ac:dyDescent="0.35"/>
    <row r="15732" x14ac:dyDescent="0.35"/>
    <row r="15733" x14ac:dyDescent="0.35"/>
    <row r="15734" x14ac:dyDescent="0.35"/>
    <row r="15735" x14ac:dyDescent="0.35"/>
    <row r="15736" x14ac:dyDescent="0.35"/>
    <row r="15737" x14ac:dyDescent="0.35"/>
    <row r="15738" x14ac:dyDescent="0.35"/>
    <row r="15739" x14ac:dyDescent="0.35"/>
    <row r="15740" x14ac:dyDescent="0.35"/>
    <row r="15741" x14ac:dyDescent="0.35"/>
    <row r="15742" x14ac:dyDescent="0.35"/>
    <row r="15743" x14ac:dyDescent="0.35"/>
    <row r="15744" x14ac:dyDescent="0.35"/>
    <row r="15745" x14ac:dyDescent="0.35"/>
    <row r="15746" x14ac:dyDescent="0.35"/>
    <row r="15747" x14ac:dyDescent="0.35"/>
    <row r="15748" x14ac:dyDescent="0.35"/>
    <row r="15749" x14ac:dyDescent="0.35"/>
    <row r="15750" x14ac:dyDescent="0.35"/>
    <row r="15751" x14ac:dyDescent="0.35"/>
    <row r="15752" x14ac:dyDescent="0.35"/>
    <row r="15753" x14ac:dyDescent="0.35"/>
    <row r="15754" x14ac:dyDescent="0.35"/>
    <row r="15755" x14ac:dyDescent="0.35"/>
    <row r="15756" x14ac:dyDescent="0.35"/>
    <row r="15757" x14ac:dyDescent="0.35"/>
    <row r="15758" x14ac:dyDescent="0.35"/>
    <row r="15759" x14ac:dyDescent="0.35"/>
    <row r="15760" x14ac:dyDescent="0.35"/>
    <row r="15761" x14ac:dyDescent="0.35"/>
    <row r="15762" x14ac:dyDescent="0.35"/>
    <row r="15763" x14ac:dyDescent="0.35"/>
    <row r="15764" x14ac:dyDescent="0.35"/>
    <row r="15765" x14ac:dyDescent="0.35"/>
    <row r="15766" x14ac:dyDescent="0.35"/>
    <row r="15767" x14ac:dyDescent="0.35"/>
    <row r="15768" x14ac:dyDescent="0.35"/>
    <row r="15769" x14ac:dyDescent="0.35"/>
    <row r="15770" x14ac:dyDescent="0.35"/>
    <row r="15771" x14ac:dyDescent="0.35"/>
    <row r="15772" x14ac:dyDescent="0.35"/>
    <row r="15773" x14ac:dyDescent="0.35"/>
    <row r="15774" x14ac:dyDescent="0.35"/>
    <row r="15775" x14ac:dyDescent="0.35"/>
    <row r="15776" x14ac:dyDescent="0.35"/>
    <row r="15777" x14ac:dyDescent="0.35"/>
    <row r="15778" x14ac:dyDescent="0.35"/>
    <row r="15779" x14ac:dyDescent="0.35"/>
    <row r="15780" x14ac:dyDescent="0.35"/>
    <row r="15781" x14ac:dyDescent="0.35"/>
    <row r="15782" x14ac:dyDescent="0.35"/>
    <row r="15783" x14ac:dyDescent="0.35"/>
    <row r="15784" x14ac:dyDescent="0.35"/>
    <row r="15785" x14ac:dyDescent="0.35"/>
    <row r="15786" x14ac:dyDescent="0.35"/>
    <row r="15787" x14ac:dyDescent="0.35"/>
    <row r="15788" x14ac:dyDescent="0.35"/>
    <row r="15789" x14ac:dyDescent="0.35"/>
    <row r="15790" x14ac:dyDescent="0.35"/>
    <row r="15791" x14ac:dyDescent="0.35"/>
    <row r="15792" x14ac:dyDescent="0.35"/>
    <row r="15793" x14ac:dyDescent="0.35"/>
    <row r="15794" x14ac:dyDescent="0.35"/>
    <row r="15795" x14ac:dyDescent="0.35"/>
    <row r="15796" x14ac:dyDescent="0.35"/>
    <row r="15797" x14ac:dyDescent="0.35"/>
    <row r="15798" x14ac:dyDescent="0.35"/>
    <row r="15799" x14ac:dyDescent="0.35"/>
    <row r="15800" x14ac:dyDescent="0.35"/>
    <row r="15801" x14ac:dyDescent="0.35"/>
    <row r="15802" x14ac:dyDescent="0.35"/>
    <row r="15803" x14ac:dyDescent="0.35"/>
    <row r="15804" x14ac:dyDescent="0.35"/>
    <row r="15805" x14ac:dyDescent="0.35"/>
    <row r="15806" x14ac:dyDescent="0.35"/>
    <row r="15807" x14ac:dyDescent="0.35"/>
    <row r="15808" x14ac:dyDescent="0.35"/>
    <row r="15809" x14ac:dyDescent="0.35"/>
    <row r="15810" x14ac:dyDescent="0.35"/>
    <row r="15811" x14ac:dyDescent="0.35"/>
    <row r="15812" x14ac:dyDescent="0.35"/>
    <row r="15813" x14ac:dyDescent="0.35"/>
    <row r="15814" x14ac:dyDescent="0.35"/>
    <row r="15815" x14ac:dyDescent="0.35"/>
    <row r="15816" x14ac:dyDescent="0.35"/>
    <row r="15817" x14ac:dyDescent="0.35"/>
    <row r="15818" x14ac:dyDescent="0.35"/>
    <row r="15819" x14ac:dyDescent="0.35"/>
    <row r="15820" x14ac:dyDescent="0.35"/>
    <row r="15821" x14ac:dyDescent="0.35"/>
    <row r="15822" x14ac:dyDescent="0.35"/>
    <row r="15823" x14ac:dyDescent="0.35"/>
    <row r="15824" x14ac:dyDescent="0.35"/>
    <row r="15825" x14ac:dyDescent="0.35"/>
    <row r="15826" x14ac:dyDescent="0.35"/>
    <row r="15827" x14ac:dyDescent="0.35"/>
    <row r="15828" x14ac:dyDescent="0.35"/>
    <row r="15829" x14ac:dyDescent="0.35"/>
    <row r="15830" x14ac:dyDescent="0.35"/>
    <row r="15831" x14ac:dyDescent="0.35"/>
    <row r="15832" x14ac:dyDescent="0.35"/>
    <row r="15833" x14ac:dyDescent="0.35"/>
    <row r="15834" x14ac:dyDescent="0.35"/>
    <row r="15835" x14ac:dyDescent="0.35"/>
    <row r="15836" x14ac:dyDescent="0.35"/>
    <row r="15837" x14ac:dyDescent="0.35"/>
    <row r="15838" x14ac:dyDescent="0.35"/>
    <row r="15839" x14ac:dyDescent="0.35"/>
    <row r="15840" x14ac:dyDescent="0.35"/>
    <row r="15841" x14ac:dyDescent="0.35"/>
    <row r="15842" x14ac:dyDescent="0.35"/>
    <row r="15843" x14ac:dyDescent="0.35"/>
    <row r="15844" x14ac:dyDescent="0.35"/>
    <row r="15845" x14ac:dyDescent="0.35"/>
    <row r="15846" x14ac:dyDescent="0.35"/>
    <row r="15847" x14ac:dyDescent="0.35"/>
    <row r="15848" x14ac:dyDescent="0.35"/>
    <row r="15849" x14ac:dyDescent="0.35"/>
    <row r="15850" x14ac:dyDescent="0.35"/>
    <row r="15851" x14ac:dyDescent="0.35"/>
    <row r="15852" x14ac:dyDescent="0.35"/>
    <row r="15853" x14ac:dyDescent="0.35"/>
    <row r="15854" x14ac:dyDescent="0.35"/>
    <row r="15855" x14ac:dyDescent="0.35"/>
    <row r="15856" x14ac:dyDescent="0.35"/>
    <row r="15857" x14ac:dyDescent="0.35"/>
    <row r="15858" x14ac:dyDescent="0.35"/>
    <row r="15859" x14ac:dyDescent="0.35"/>
    <row r="15860" x14ac:dyDescent="0.35"/>
    <row r="15861" x14ac:dyDescent="0.35"/>
    <row r="15862" x14ac:dyDescent="0.35"/>
    <row r="15863" x14ac:dyDescent="0.35"/>
    <row r="15864" x14ac:dyDescent="0.35"/>
    <row r="15865" x14ac:dyDescent="0.35"/>
    <row r="15866" x14ac:dyDescent="0.35"/>
    <row r="15867" x14ac:dyDescent="0.35"/>
    <row r="15868" x14ac:dyDescent="0.35"/>
    <row r="15869" x14ac:dyDescent="0.35"/>
    <row r="15870" x14ac:dyDescent="0.35"/>
    <row r="15871" x14ac:dyDescent="0.35"/>
    <row r="15872" x14ac:dyDescent="0.35"/>
    <row r="15873" x14ac:dyDescent="0.35"/>
    <row r="15874" x14ac:dyDescent="0.35"/>
    <row r="15875" x14ac:dyDescent="0.35"/>
    <row r="15876" x14ac:dyDescent="0.35"/>
    <row r="15877" x14ac:dyDescent="0.35"/>
    <row r="15878" x14ac:dyDescent="0.35"/>
    <row r="15879" x14ac:dyDescent="0.35"/>
    <row r="15880" x14ac:dyDescent="0.35"/>
    <row r="15881" x14ac:dyDescent="0.35"/>
    <row r="15882" x14ac:dyDescent="0.35"/>
    <row r="15883" x14ac:dyDescent="0.35"/>
    <row r="15884" x14ac:dyDescent="0.35"/>
    <row r="15885" x14ac:dyDescent="0.35"/>
    <row r="15886" x14ac:dyDescent="0.35"/>
    <row r="15887" x14ac:dyDescent="0.35"/>
    <row r="15888" x14ac:dyDescent="0.35"/>
    <row r="15889" x14ac:dyDescent="0.35"/>
    <row r="15890" x14ac:dyDescent="0.35"/>
    <row r="15891" x14ac:dyDescent="0.35"/>
    <row r="15892" x14ac:dyDescent="0.35"/>
    <row r="15893" x14ac:dyDescent="0.35"/>
    <row r="15894" x14ac:dyDescent="0.35"/>
    <row r="15895" x14ac:dyDescent="0.35"/>
    <row r="15896" x14ac:dyDescent="0.35"/>
    <row r="15897" x14ac:dyDescent="0.35"/>
    <row r="15898" x14ac:dyDescent="0.35"/>
    <row r="15899" x14ac:dyDescent="0.35"/>
    <row r="15900" x14ac:dyDescent="0.35"/>
    <row r="15901" x14ac:dyDescent="0.35"/>
    <row r="15902" x14ac:dyDescent="0.35"/>
    <row r="15903" x14ac:dyDescent="0.35"/>
    <row r="15904" x14ac:dyDescent="0.35"/>
    <row r="15905" x14ac:dyDescent="0.35"/>
    <row r="15906" x14ac:dyDescent="0.35"/>
    <row r="15907" x14ac:dyDescent="0.35"/>
    <row r="15908" x14ac:dyDescent="0.35"/>
    <row r="15909" x14ac:dyDescent="0.35"/>
    <row r="15910" x14ac:dyDescent="0.35"/>
    <row r="15911" x14ac:dyDescent="0.35"/>
    <row r="15912" x14ac:dyDescent="0.35"/>
    <row r="15913" x14ac:dyDescent="0.35"/>
    <row r="15914" x14ac:dyDescent="0.35"/>
    <row r="15915" x14ac:dyDescent="0.35"/>
    <row r="15916" x14ac:dyDescent="0.35"/>
    <row r="15917" x14ac:dyDescent="0.35"/>
    <row r="15918" x14ac:dyDescent="0.35"/>
    <row r="15919" x14ac:dyDescent="0.35"/>
    <row r="15920" x14ac:dyDescent="0.35"/>
    <row r="15921" x14ac:dyDescent="0.35"/>
    <row r="15922" x14ac:dyDescent="0.35"/>
    <row r="15923" x14ac:dyDescent="0.35"/>
    <row r="15924" x14ac:dyDescent="0.35"/>
    <row r="15925" x14ac:dyDescent="0.35"/>
    <row r="15926" x14ac:dyDescent="0.35"/>
    <row r="15927" x14ac:dyDescent="0.35"/>
    <row r="15928" x14ac:dyDescent="0.35"/>
    <row r="15929" x14ac:dyDescent="0.35"/>
    <row r="15930" x14ac:dyDescent="0.35"/>
    <row r="15931" x14ac:dyDescent="0.35"/>
    <row r="15932" x14ac:dyDescent="0.35"/>
    <row r="15933" x14ac:dyDescent="0.35"/>
    <row r="15934" x14ac:dyDescent="0.35"/>
    <row r="15935" x14ac:dyDescent="0.35"/>
    <row r="15936" x14ac:dyDescent="0.35"/>
    <row r="15937" x14ac:dyDescent="0.35"/>
    <row r="15938" x14ac:dyDescent="0.35"/>
    <row r="15939" x14ac:dyDescent="0.35"/>
    <row r="15940" x14ac:dyDescent="0.35"/>
    <row r="15941" x14ac:dyDescent="0.35"/>
    <row r="15942" x14ac:dyDescent="0.35"/>
    <row r="15943" x14ac:dyDescent="0.35"/>
    <row r="15944" x14ac:dyDescent="0.35"/>
    <row r="15945" x14ac:dyDescent="0.35"/>
    <row r="15946" x14ac:dyDescent="0.35"/>
    <row r="15947" x14ac:dyDescent="0.35"/>
    <row r="15948" x14ac:dyDescent="0.35"/>
    <row r="15949" x14ac:dyDescent="0.35"/>
    <row r="15950" x14ac:dyDescent="0.35"/>
    <row r="15951" x14ac:dyDescent="0.35"/>
    <row r="15952" x14ac:dyDescent="0.35"/>
    <row r="15953" x14ac:dyDescent="0.35"/>
    <row r="15954" x14ac:dyDescent="0.35"/>
    <row r="15955" x14ac:dyDescent="0.35"/>
    <row r="15956" x14ac:dyDescent="0.35"/>
    <row r="15957" x14ac:dyDescent="0.35"/>
    <row r="15958" x14ac:dyDescent="0.35"/>
    <row r="15959" x14ac:dyDescent="0.35"/>
    <row r="15960" x14ac:dyDescent="0.35"/>
    <row r="15961" x14ac:dyDescent="0.35"/>
    <row r="15962" x14ac:dyDescent="0.35"/>
    <row r="15963" x14ac:dyDescent="0.35"/>
    <row r="15964" x14ac:dyDescent="0.35"/>
    <row r="15965" x14ac:dyDescent="0.35"/>
    <row r="15966" x14ac:dyDescent="0.35"/>
    <row r="15967" x14ac:dyDescent="0.35"/>
    <row r="15968" x14ac:dyDescent="0.35"/>
    <row r="15969" x14ac:dyDescent="0.35"/>
    <row r="15970" x14ac:dyDescent="0.35"/>
    <row r="15971" x14ac:dyDescent="0.35"/>
    <row r="15972" x14ac:dyDescent="0.35"/>
    <row r="15973" x14ac:dyDescent="0.35"/>
    <row r="15974" x14ac:dyDescent="0.35"/>
    <row r="15975" x14ac:dyDescent="0.35"/>
    <row r="15976" x14ac:dyDescent="0.35"/>
    <row r="15977" x14ac:dyDescent="0.35"/>
    <row r="15978" x14ac:dyDescent="0.35"/>
    <row r="15979" x14ac:dyDescent="0.35"/>
    <row r="15980" x14ac:dyDescent="0.35"/>
    <row r="15981" x14ac:dyDescent="0.35"/>
    <row r="15982" x14ac:dyDescent="0.35"/>
    <row r="15983" x14ac:dyDescent="0.35"/>
    <row r="15984" x14ac:dyDescent="0.35"/>
    <row r="15985" x14ac:dyDescent="0.35"/>
    <row r="15986" x14ac:dyDescent="0.35"/>
    <row r="15987" x14ac:dyDescent="0.35"/>
    <row r="15988" x14ac:dyDescent="0.35"/>
    <row r="15989" x14ac:dyDescent="0.35"/>
    <row r="15990" x14ac:dyDescent="0.35"/>
    <row r="15991" x14ac:dyDescent="0.35"/>
    <row r="15992" x14ac:dyDescent="0.35"/>
    <row r="15993" x14ac:dyDescent="0.35"/>
    <row r="15994" x14ac:dyDescent="0.35"/>
    <row r="15995" x14ac:dyDescent="0.35"/>
    <row r="15996" x14ac:dyDescent="0.35"/>
    <row r="15997" x14ac:dyDescent="0.35"/>
    <row r="15998" x14ac:dyDescent="0.35"/>
    <row r="15999" x14ac:dyDescent="0.35"/>
    <row r="16000" x14ac:dyDescent="0.35"/>
    <row r="16001" x14ac:dyDescent="0.35"/>
    <row r="16002" x14ac:dyDescent="0.35"/>
    <row r="16003" x14ac:dyDescent="0.35"/>
    <row r="16004" x14ac:dyDescent="0.35"/>
    <row r="16005" x14ac:dyDescent="0.35"/>
    <row r="16006" x14ac:dyDescent="0.35"/>
    <row r="16007" x14ac:dyDescent="0.35"/>
    <row r="16008" x14ac:dyDescent="0.35"/>
    <row r="16009" x14ac:dyDescent="0.35"/>
    <row r="16010" x14ac:dyDescent="0.35"/>
    <row r="16011" x14ac:dyDescent="0.35"/>
    <row r="16012" x14ac:dyDescent="0.35"/>
    <row r="16013" x14ac:dyDescent="0.35"/>
    <row r="16014" x14ac:dyDescent="0.35"/>
    <row r="16015" x14ac:dyDescent="0.35"/>
    <row r="16016" x14ac:dyDescent="0.35"/>
    <row r="16017" x14ac:dyDescent="0.35"/>
    <row r="16018" x14ac:dyDescent="0.35"/>
    <row r="16019" x14ac:dyDescent="0.35"/>
    <row r="16020" x14ac:dyDescent="0.35"/>
    <row r="16021" x14ac:dyDescent="0.35"/>
    <row r="16022" x14ac:dyDescent="0.35"/>
    <row r="16023" x14ac:dyDescent="0.35"/>
    <row r="16024" x14ac:dyDescent="0.35"/>
    <row r="16025" x14ac:dyDescent="0.35"/>
    <row r="16026" x14ac:dyDescent="0.35"/>
    <row r="16027" x14ac:dyDescent="0.35"/>
    <row r="16028" x14ac:dyDescent="0.35"/>
    <row r="16029" x14ac:dyDescent="0.35"/>
    <row r="16030" x14ac:dyDescent="0.35"/>
    <row r="16031" x14ac:dyDescent="0.35"/>
    <row r="16032" x14ac:dyDescent="0.35"/>
    <row r="16033" x14ac:dyDescent="0.35"/>
    <row r="16034" x14ac:dyDescent="0.35"/>
    <row r="16035" x14ac:dyDescent="0.35"/>
    <row r="16036" x14ac:dyDescent="0.35"/>
    <row r="16037" x14ac:dyDescent="0.35"/>
    <row r="16038" x14ac:dyDescent="0.35"/>
    <row r="16039" x14ac:dyDescent="0.35"/>
    <row r="16040" x14ac:dyDescent="0.35"/>
    <row r="16041" x14ac:dyDescent="0.35"/>
    <row r="16042" x14ac:dyDescent="0.35"/>
    <row r="16043" x14ac:dyDescent="0.35"/>
    <row r="16044" x14ac:dyDescent="0.35"/>
    <row r="16045" x14ac:dyDescent="0.35"/>
    <row r="16046" x14ac:dyDescent="0.35"/>
    <row r="16047" x14ac:dyDescent="0.35"/>
    <row r="16048" x14ac:dyDescent="0.35"/>
    <row r="16049" x14ac:dyDescent="0.35"/>
    <row r="16050" x14ac:dyDescent="0.35"/>
    <row r="16051" x14ac:dyDescent="0.35"/>
    <row r="16052" x14ac:dyDescent="0.35"/>
    <row r="16053" x14ac:dyDescent="0.35"/>
    <row r="16054" x14ac:dyDescent="0.35"/>
    <row r="16055" x14ac:dyDescent="0.35"/>
    <row r="16056" x14ac:dyDescent="0.35"/>
    <row r="16057" x14ac:dyDescent="0.35"/>
    <row r="16058" x14ac:dyDescent="0.35"/>
    <row r="16059" x14ac:dyDescent="0.35"/>
    <row r="16060" x14ac:dyDescent="0.35"/>
    <row r="16061" x14ac:dyDescent="0.35"/>
    <row r="16062" x14ac:dyDescent="0.35"/>
    <row r="16063" x14ac:dyDescent="0.35"/>
    <row r="16064" x14ac:dyDescent="0.35"/>
    <row r="16065" x14ac:dyDescent="0.35"/>
    <row r="16066" x14ac:dyDescent="0.35"/>
    <row r="16067" x14ac:dyDescent="0.35"/>
    <row r="16068" x14ac:dyDescent="0.35"/>
    <row r="16069" x14ac:dyDescent="0.35"/>
    <row r="16070" x14ac:dyDescent="0.35"/>
    <row r="16071" x14ac:dyDescent="0.35"/>
    <row r="16072" x14ac:dyDescent="0.35"/>
    <row r="16073" x14ac:dyDescent="0.35"/>
    <row r="16074" x14ac:dyDescent="0.35"/>
    <row r="16075" x14ac:dyDescent="0.35"/>
    <row r="16076" x14ac:dyDescent="0.35"/>
    <row r="16077" x14ac:dyDescent="0.35"/>
    <row r="16078" x14ac:dyDescent="0.35"/>
    <row r="16079" x14ac:dyDescent="0.35"/>
    <row r="16080" x14ac:dyDescent="0.35"/>
    <row r="16081" x14ac:dyDescent="0.35"/>
    <row r="16082" x14ac:dyDescent="0.35"/>
    <row r="16083" x14ac:dyDescent="0.35"/>
    <row r="16084" x14ac:dyDescent="0.35"/>
    <row r="16085" x14ac:dyDescent="0.35"/>
    <row r="16086" x14ac:dyDescent="0.35"/>
    <row r="16087" x14ac:dyDescent="0.35"/>
    <row r="16088" x14ac:dyDescent="0.35"/>
    <row r="16089" x14ac:dyDescent="0.35"/>
    <row r="16090" x14ac:dyDescent="0.35"/>
    <row r="16091" x14ac:dyDescent="0.35"/>
    <row r="16092" x14ac:dyDescent="0.35"/>
    <row r="16093" x14ac:dyDescent="0.35"/>
    <row r="16094" x14ac:dyDescent="0.35"/>
    <row r="16095" x14ac:dyDescent="0.35"/>
    <row r="16096" x14ac:dyDescent="0.35"/>
    <row r="16097" x14ac:dyDescent="0.35"/>
    <row r="16098" x14ac:dyDescent="0.35"/>
    <row r="16099" x14ac:dyDescent="0.35"/>
    <row r="16100" x14ac:dyDescent="0.35"/>
    <row r="16101" x14ac:dyDescent="0.35"/>
    <row r="16102" x14ac:dyDescent="0.35"/>
    <row r="16103" x14ac:dyDescent="0.35"/>
    <row r="16104" x14ac:dyDescent="0.35"/>
    <row r="16105" x14ac:dyDescent="0.35"/>
    <row r="16106" x14ac:dyDescent="0.35"/>
    <row r="16107" x14ac:dyDescent="0.35"/>
    <row r="16108" x14ac:dyDescent="0.35"/>
    <row r="16109" x14ac:dyDescent="0.35"/>
    <row r="16110" x14ac:dyDescent="0.35"/>
    <row r="16111" x14ac:dyDescent="0.35"/>
    <row r="16112" x14ac:dyDescent="0.35"/>
    <row r="16113" x14ac:dyDescent="0.35"/>
    <row r="16114" x14ac:dyDescent="0.35"/>
    <row r="16115" x14ac:dyDescent="0.35"/>
    <row r="16116" x14ac:dyDescent="0.35"/>
    <row r="16117" x14ac:dyDescent="0.35"/>
    <row r="16118" x14ac:dyDescent="0.35"/>
    <row r="16119" x14ac:dyDescent="0.35"/>
    <row r="16120" x14ac:dyDescent="0.35"/>
    <row r="16121" x14ac:dyDescent="0.35"/>
    <row r="16122" x14ac:dyDescent="0.35"/>
    <row r="16123" x14ac:dyDescent="0.35"/>
    <row r="16124" x14ac:dyDescent="0.35"/>
    <row r="16125" x14ac:dyDescent="0.35"/>
    <row r="16126" x14ac:dyDescent="0.35"/>
    <row r="16127" x14ac:dyDescent="0.35"/>
    <row r="16128" x14ac:dyDescent="0.35"/>
    <row r="16129" x14ac:dyDescent="0.35"/>
    <row r="16130" x14ac:dyDescent="0.35"/>
    <row r="16131" x14ac:dyDescent="0.35"/>
    <row r="16132" x14ac:dyDescent="0.35"/>
    <row r="16133" x14ac:dyDescent="0.35"/>
    <row r="16134" x14ac:dyDescent="0.35"/>
    <row r="16135" x14ac:dyDescent="0.35"/>
    <row r="16136" x14ac:dyDescent="0.35"/>
    <row r="16137" x14ac:dyDescent="0.35"/>
    <row r="16138" x14ac:dyDescent="0.35"/>
    <row r="16139" x14ac:dyDescent="0.35"/>
    <row r="16140" x14ac:dyDescent="0.35"/>
    <row r="16141" x14ac:dyDescent="0.35"/>
    <row r="16142" x14ac:dyDescent="0.35"/>
    <row r="16143" x14ac:dyDescent="0.35"/>
    <row r="16144" x14ac:dyDescent="0.35"/>
    <row r="16145" x14ac:dyDescent="0.35"/>
    <row r="16146" x14ac:dyDescent="0.35"/>
    <row r="16147" x14ac:dyDescent="0.35"/>
    <row r="16148" x14ac:dyDescent="0.35"/>
    <row r="16149" x14ac:dyDescent="0.35"/>
    <row r="16150" x14ac:dyDescent="0.35"/>
    <row r="16151" x14ac:dyDescent="0.35"/>
    <row r="16152" x14ac:dyDescent="0.35"/>
    <row r="16153" x14ac:dyDescent="0.35"/>
    <row r="16154" x14ac:dyDescent="0.35"/>
    <row r="16155" x14ac:dyDescent="0.35"/>
    <row r="16156" x14ac:dyDescent="0.35"/>
    <row r="16157" x14ac:dyDescent="0.35"/>
    <row r="16158" x14ac:dyDescent="0.35"/>
    <row r="16159" x14ac:dyDescent="0.35"/>
    <row r="16160" x14ac:dyDescent="0.35"/>
    <row r="16161" x14ac:dyDescent="0.35"/>
    <row r="16162" x14ac:dyDescent="0.35"/>
    <row r="16163" x14ac:dyDescent="0.35"/>
    <row r="16164" x14ac:dyDescent="0.35"/>
    <row r="16165" x14ac:dyDescent="0.35"/>
    <row r="16166" x14ac:dyDescent="0.35"/>
    <row r="16167" x14ac:dyDescent="0.35"/>
    <row r="16168" x14ac:dyDescent="0.35"/>
    <row r="16169" x14ac:dyDescent="0.35"/>
    <row r="16170" x14ac:dyDescent="0.35"/>
    <row r="16171" x14ac:dyDescent="0.35"/>
    <row r="16172" x14ac:dyDescent="0.35"/>
    <row r="16173" x14ac:dyDescent="0.35"/>
    <row r="16174" x14ac:dyDescent="0.35"/>
    <row r="16175" x14ac:dyDescent="0.35"/>
    <row r="16176" x14ac:dyDescent="0.35"/>
    <row r="16177" x14ac:dyDescent="0.35"/>
    <row r="16178" x14ac:dyDescent="0.35"/>
    <row r="16179" x14ac:dyDescent="0.35"/>
    <row r="16180" x14ac:dyDescent="0.35"/>
    <row r="16181" x14ac:dyDescent="0.35"/>
    <row r="16182" x14ac:dyDescent="0.35"/>
    <row r="16183" x14ac:dyDescent="0.35"/>
    <row r="16184" x14ac:dyDescent="0.35"/>
    <row r="16185" x14ac:dyDescent="0.35"/>
    <row r="16186" x14ac:dyDescent="0.35"/>
    <row r="16187" x14ac:dyDescent="0.35"/>
    <row r="16188" x14ac:dyDescent="0.35"/>
    <row r="16189" x14ac:dyDescent="0.35"/>
    <row r="16190" x14ac:dyDescent="0.35"/>
    <row r="16191" x14ac:dyDescent="0.35"/>
    <row r="16192" x14ac:dyDescent="0.35"/>
    <row r="16193" x14ac:dyDescent="0.35"/>
    <row r="16194" x14ac:dyDescent="0.35"/>
    <row r="16195" x14ac:dyDescent="0.35"/>
    <row r="16196" x14ac:dyDescent="0.35"/>
    <row r="16197" x14ac:dyDescent="0.35"/>
    <row r="16198" x14ac:dyDescent="0.35"/>
    <row r="16199" x14ac:dyDescent="0.35"/>
    <row r="16200" x14ac:dyDescent="0.35"/>
    <row r="16201" x14ac:dyDescent="0.35"/>
    <row r="16202" x14ac:dyDescent="0.35"/>
    <row r="16203" x14ac:dyDescent="0.35"/>
    <row r="16204" x14ac:dyDescent="0.35"/>
    <row r="16205" x14ac:dyDescent="0.35"/>
    <row r="16206" x14ac:dyDescent="0.35"/>
    <row r="16207" x14ac:dyDescent="0.35"/>
    <row r="16208" x14ac:dyDescent="0.35"/>
    <row r="16209" x14ac:dyDescent="0.35"/>
    <row r="16210" x14ac:dyDescent="0.35"/>
    <row r="16211" x14ac:dyDescent="0.35"/>
    <row r="16212" x14ac:dyDescent="0.35"/>
    <row r="16213" x14ac:dyDescent="0.35"/>
    <row r="16214" x14ac:dyDescent="0.35"/>
    <row r="16215" x14ac:dyDescent="0.35"/>
    <row r="16216" x14ac:dyDescent="0.35"/>
    <row r="16217" x14ac:dyDescent="0.35"/>
    <row r="16218" x14ac:dyDescent="0.35"/>
    <row r="16219" x14ac:dyDescent="0.35"/>
    <row r="16220" x14ac:dyDescent="0.35"/>
    <row r="16221" x14ac:dyDescent="0.35"/>
    <row r="16222" x14ac:dyDescent="0.35"/>
    <row r="16223" x14ac:dyDescent="0.35"/>
    <row r="16224" x14ac:dyDescent="0.35"/>
    <row r="16225" x14ac:dyDescent="0.35"/>
    <row r="16226" x14ac:dyDescent="0.35"/>
    <row r="16227" x14ac:dyDescent="0.35"/>
    <row r="16228" x14ac:dyDescent="0.35"/>
    <row r="16229" x14ac:dyDescent="0.35"/>
    <row r="16230" x14ac:dyDescent="0.35"/>
    <row r="16231" x14ac:dyDescent="0.35"/>
    <row r="16232" x14ac:dyDescent="0.35"/>
    <row r="16233" x14ac:dyDescent="0.35"/>
    <row r="16234" x14ac:dyDescent="0.35"/>
    <row r="16235" x14ac:dyDescent="0.35"/>
    <row r="16236" x14ac:dyDescent="0.35"/>
    <row r="16237" x14ac:dyDescent="0.35"/>
    <row r="16238" x14ac:dyDescent="0.35"/>
    <row r="16239" x14ac:dyDescent="0.35"/>
    <row r="16240" x14ac:dyDescent="0.35"/>
    <row r="16241" x14ac:dyDescent="0.35"/>
    <row r="16242" x14ac:dyDescent="0.35"/>
    <row r="16243" x14ac:dyDescent="0.35"/>
    <row r="16244" x14ac:dyDescent="0.35"/>
    <row r="16245" x14ac:dyDescent="0.35"/>
    <row r="16246" x14ac:dyDescent="0.35"/>
    <row r="16247" x14ac:dyDescent="0.35"/>
    <row r="16248" x14ac:dyDescent="0.35"/>
    <row r="16249" x14ac:dyDescent="0.35"/>
    <row r="16250" x14ac:dyDescent="0.35"/>
    <row r="16251" x14ac:dyDescent="0.35"/>
    <row r="16252" x14ac:dyDescent="0.35"/>
    <row r="16253" x14ac:dyDescent="0.35"/>
    <row r="16254" x14ac:dyDescent="0.35"/>
    <row r="16255" x14ac:dyDescent="0.35"/>
    <row r="16256" x14ac:dyDescent="0.35"/>
    <row r="16257" x14ac:dyDescent="0.35"/>
    <row r="16258" x14ac:dyDescent="0.35"/>
    <row r="16259" x14ac:dyDescent="0.35"/>
    <row r="16260" x14ac:dyDescent="0.35"/>
    <row r="16261" x14ac:dyDescent="0.35"/>
    <row r="16262" x14ac:dyDescent="0.35"/>
    <row r="16263" x14ac:dyDescent="0.35"/>
    <row r="16264" x14ac:dyDescent="0.35"/>
    <row r="16265" x14ac:dyDescent="0.35"/>
    <row r="16266" x14ac:dyDescent="0.35"/>
    <row r="16267" x14ac:dyDescent="0.35"/>
    <row r="16268" x14ac:dyDescent="0.35"/>
    <row r="16269" x14ac:dyDescent="0.35"/>
    <row r="16270" x14ac:dyDescent="0.35"/>
    <row r="16271" x14ac:dyDescent="0.35"/>
    <row r="16272" x14ac:dyDescent="0.35"/>
    <row r="16273" x14ac:dyDescent="0.35"/>
    <row r="16274" x14ac:dyDescent="0.35"/>
    <row r="16275" x14ac:dyDescent="0.35"/>
    <row r="16276" x14ac:dyDescent="0.35"/>
    <row r="16277" x14ac:dyDescent="0.35"/>
    <row r="16278" x14ac:dyDescent="0.35"/>
    <row r="16279" x14ac:dyDescent="0.35"/>
    <row r="16280" x14ac:dyDescent="0.35"/>
    <row r="16281" x14ac:dyDescent="0.35"/>
    <row r="16282" x14ac:dyDescent="0.35"/>
    <row r="16283" x14ac:dyDescent="0.35"/>
    <row r="16284" x14ac:dyDescent="0.35"/>
    <row r="16285" x14ac:dyDescent="0.35"/>
    <row r="16286" x14ac:dyDescent="0.35"/>
    <row r="16287" x14ac:dyDescent="0.35"/>
    <row r="16288" x14ac:dyDescent="0.35"/>
    <row r="16289" x14ac:dyDescent="0.35"/>
    <row r="16290" x14ac:dyDescent="0.35"/>
    <row r="16291" x14ac:dyDescent="0.35"/>
    <row r="16292" x14ac:dyDescent="0.35"/>
    <row r="16293" x14ac:dyDescent="0.35"/>
    <row r="16294" x14ac:dyDescent="0.35"/>
    <row r="16295" x14ac:dyDescent="0.35"/>
    <row r="16296" x14ac:dyDescent="0.35"/>
    <row r="16297" x14ac:dyDescent="0.35"/>
    <row r="16298" x14ac:dyDescent="0.35"/>
    <row r="16299" x14ac:dyDescent="0.35"/>
    <row r="16300" x14ac:dyDescent="0.35"/>
    <row r="16301" x14ac:dyDescent="0.35"/>
    <row r="16302" x14ac:dyDescent="0.35"/>
    <row r="16303" x14ac:dyDescent="0.35"/>
    <row r="16304" x14ac:dyDescent="0.35"/>
    <row r="16305" x14ac:dyDescent="0.35"/>
    <row r="16306" x14ac:dyDescent="0.35"/>
    <row r="16307" x14ac:dyDescent="0.35"/>
    <row r="16308" x14ac:dyDescent="0.35"/>
    <row r="16309" x14ac:dyDescent="0.35"/>
    <row r="16310" x14ac:dyDescent="0.35"/>
    <row r="16311" x14ac:dyDescent="0.35"/>
    <row r="16312" x14ac:dyDescent="0.35"/>
    <row r="16313" x14ac:dyDescent="0.35"/>
    <row r="16314" x14ac:dyDescent="0.35"/>
    <row r="16315" x14ac:dyDescent="0.35"/>
    <row r="16316" x14ac:dyDescent="0.35"/>
    <row r="16317" x14ac:dyDescent="0.35"/>
    <row r="16318" x14ac:dyDescent="0.35"/>
    <row r="16319" x14ac:dyDescent="0.35"/>
    <row r="16320" x14ac:dyDescent="0.35"/>
    <row r="16321" x14ac:dyDescent="0.35"/>
    <row r="16322" x14ac:dyDescent="0.35"/>
    <row r="16323" x14ac:dyDescent="0.35"/>
    <row r="16324" x14ac:dyDescent="0.35"/>
    <row r="16325" x14ac:dyDescent="0.35"/>
    <row r="16326" x14ac:dyDescent="0.35"/>
    <row r="16327" x14ac:dyDescent="0.35"/>
    <row r="16328" x14ac:dyDescent="0.35"/>
    <row r="16329" x14ac:dyDescent="0.35"/>
    <row r="16330" x14ac:dyDescent="0.35"/>
    <row r="16331" x14ac:dyDescent="0.35"/>
    <row r="16332" x14ac:dyDescent="0.35"/>
    <row r="16333" x14ac:dyDescent="0.35"/>
    <row r="16334" x14ac:dyDescent="0.35"/>
    <row r="16335" x14ac:dyDescent="0.35"/>
    <row r="16336" x14ac:dyDescent="0.35"/>
    <row r="16337" x14ac:dyDescent="0.35"/>
    <row r="16338" x14ac:dyDescent="0.35"/>
    <row r="16339" x14ac:dyDescent="0.35"/>
    <row r="16340" x14ac:dyDescent="0.35"/>
    <row r="16341" x14ac:dyDescent="0.35"/>
    <row r="16342" x14ac:dyDescent="0.35"/>
    <row r="16343" x14ac:dyDescent="0.35"/>
    <row r="16344" x14ac:dyDescent="0.35"/>
    <row r="16345" x14ac:dyDescent="0.35"/>
    <row r="16346" x14ac:dyDescent="0.35"/>
    <row r="16347" x14ac:dyDescent="0.35"/>
    <row r="16348" x14ac:dyDescent="0.35"/>
    <row r="16349" x14ac:dyDescent="0.35"/>
    <row r="16350" x14ac:dyDescent="0.35"/>
    <row r="16351" x14ac:dyDescent="0.35"/>
    <row r="16352" x14ac:dyDescent="0.35"/>
    <row r="16353" x14ac:dyDescent="0.35"/>
    <row r="16354" x14ac:dyDescent="0.35"/>
    <row r="16355" x14ac:dyDescent="0.35"/>
    <row r="16356" x14ac:dyDescent="0.35"/>
    <row r="16357" x14ac:dyDescent="0.35"/>
    <row r="16358" x14ac:dyDescent="0.35"/>
    <row r="16359" x14ac:dyDescent="0.35"/>
    <row r="16360" x14ac:dyDescent="0.35"/>
    <row r="16361" x14ac:dyDescent="0.35"/>
    <row r="16362" x14ac:dyDescent="0.35"/>
    <row r="16363" x14ac:dyDescent="0.35"/>
    <row r="16364" x14ac:dyDescent="0.35"/>
    <row r="16365" x14ac:dyDescent="0.35"/>
    <row r="16366" x14ac:dyDescent="0.35"/>
    <row r="16367" x14ac:dyDescent="0.35"/>
    <row r="16368" x14ac:dyDescent="0.35"/>
    <row r="16369" x14ac:dyDescent="0.35"/>
    <row r="16370" x14ac:dyDescent="0.35"/>
    <row r="16371" x14ac:dyDescent="0.35"/>
    <row r="16372" x14ac:dyDescent="0.35"/>
    <row r="16373" x14ac:dyDescent="0.35"/>
    <row r="16374" x14ac:dyDescent="0.35"/>
    <row r="16375" x14ac:dyDescent="0.35"/>
    <row r="16376" x14ac:dyDescent="0.35"/>
    <row r="16377" x14ac:dyDescent="0.35"/>
    <row r="16378" x14ac:dyDescent="0.35"/>
    <row r="16379" x14ac:dyDescent="0.35"/>
    <row r="16380" x14ac:dyDescent="0.35"/>
    <row r="16381" x14ac:dyDescent="0.35"/>
    <row r="16382" x14ac:dyDescent="0.35"/>
    <row r="16383" x14ac:dyDescent="0.35"/>
    <row r="16384" x14ac:dyDescent="0.35"/>
    <row r="16385" x14ac:dyDescent="0.35"/>
    <row r="16386" x14ac:dyDescent="0.35"/>
    <row r="16387" x14ac:dyDescent="0.35"/>
    <row r="16388" x14ac:dyDescent="0.35"/>
    <row r="16389" x14ac:dyDescent="0.35"/>
    <row r="16390" x14ac:dyDescent="0.35"/>
    <row r="16391" x14ac:dyDescent="0.35"/>
    <row r="16392" x14ac:dyDescent="0.35"/>
    <row r="16393" x14ac:dyDescent="0.35"/>
    <row r="16394" x14ac:dyDescent="0.35"/>
    <row r="16395" x14ac:dyDescent="0.35"/>
    <row r="16396" x14ac:dyDescent="0.35"/>
    <row r="16397" x14ac:dyDescent="0.35"/>
    <row r="16398" x14ac:dyDescent="0.35"/>
    <row r="16399" x14ac:dyDescent="0.35"/>
    <row r="16400" x14ac:dyDescent="0.35"/>
    <row r="16401" x14ac:dyDescent="0.35"/>
    <row r="16402" x14ac:dyDescent="0.35"/>
    <row r="16403" x14ac:dyDescent="0.35"/>
    <row r="16404" x14ac:dyDescent="0.35"/>
    <row r="16405" x14ac:dyDescent="0.35"/>
    <row r="16406" x14ac:dyDescent="0.35"/>
    <row r="16407" x14ac:dyDescent="0.35"/>
    <row r="16408" x14ac:dyDescent="0.35"/>
    <row r="16409" x14ac:dyDescent="0.35"/>
    <row r="16410" x14ac:dyDescent="0.35"/>
    <row r="16411" x14ac:dyDescent="0.35"/>
    <row r="16412" x14ac:dyDescent="0.35"/>
    <row r="16413" x14ac:dyDescent="0.35"/>
    <row r="16414" x14ac:dyDescent="0.35"/>
    <row r="16415" x14ac:dyDescent="0.35"/>
    <row r="16416" x14ac:dyDescent="0.35"/>
    <row r="16417" x14ac:dyDescent="0.35"/>
    <row r="16418" x14ac:dyDescent="0.35"/>
    <row r="16419" x14ac:dyDescent="0.35"/>
    <row r="16420" x14ac:dyDescent="0.35"/>
    <row r="16421" x14ac:dyDescent="0.35"/>
    <row r="16422" x14ac:dyDescent="0.35"/>
    <row r="16423" x14ac:dyDescent="0.35"/>
    <row r="16424" x14ac:dyDescent="0.35"/>
    <row r="16425" x14ac:dyDescent="0.35"/>
    <row r="16426" x14ac:dyDescent="0.35"/>
    <row r="16427" x14ac:dyDescent="0.35"/>
    <row r="16428" x14ac:dyDescent="0.35"/>
    <row r="16429" x14ac:dyDescent="0.35"/>
    <row r="16430" x14ac:dyDescent="0.35"/>
    <row r="16431" x14ac:dyDescent="0.35"/>
    <row r="16432" x14ac:dyDescent="0.35"/>
    <row r="16433" x14ac:dyDescent="0.35"/>
    <row r="16434" x14ac:dyDescent="0.35"/>
    <row r="16435" x14ac:dyDescent="0.35"/>
    <row r="16436" x14ac:dyDescent="0.35"/>
    <row r="16437" x14ac:dyDescent="0.35"/>
    <row r="16438" x14ac:dyDescent="0.35"/>
    <row r="16439" x14ac:dyDescent="0.35"/>
    <row r="16440" x14ac:dyDescent="0.35"/>
    <row r="16441" x14ac:dyDescent="0.35"/>
    <row r="16442" x14ac:dyDescent="0.35"/>
    <row r="16443" x14ac:dyDescent="0.35"/>
    <row r="16444" x14ac:dyDescent="0.35"/>
    <row r="16445" x14ac:dyDescent="0.35"/>
    <row r="16446" x14ac:dyDescent="0.35"/>
    <row r="16447" x14ac:dyDescent="0.35"/>
    <row r="16448" x14ac:dyDescent="0.35"/>
    <row r="16449" x14ac:dyDescent="0.35"/>
    <row r="16450" x14ac:dyDescent="0.35"/>
    <row r="16451" x14ac:dyDescent="0.35"/>
    <row r="16452" x14ac:dyDescent="0.35"/>
    <row r="16453" x14ac:dyDescent="0.35"/>
    <row r="16454" x14ac:dyDescent="0.35"/>
    <row r="16455" x14ac:dyDescent="0.35"/>
    <row r="16456" x14ac:dyDescent="0.35"/>
    <row r="16457" x14ac:dyDescent="0.35"/>
    <row r="16458" x14ac:dyDescent="0.35"/>
    <row r="16459" x14ac:dyDescent="0.35"/>
    <row r="16460" x14ac:dyDescent="0.35"/>
    <row r="16461" x14ac:dyDescent="0.35"/>
    <row r="16462" x14ac:dyDescent="0.35"/>
    <row r="16463" x14ac:dyDescent="0.35"/>
    <row r="16464" x14ac:dyDescent="0.35"/>
    <row r="16465" x14ac:dyDescent="0.35"/>
    <row r="16466" x14ac:dyDescent="0.35"/>
    <row r="16467" x14ac:dyDescent="0.35"/>
    <row r="16468" x14ac:dyDescent="0.35"/>
    <row r="16469" x14ac:dyDescent="0.35"/>
    <row r="16470" x14ac:dyDescent="0.35"/>
    <row r="16471" x14ac:dyDescent="0.35"/>
    <row r="16472" x14ac:dyDescent="0.35"/>
    <row r="16473" x14ac:dyDescent="0.35"/>
    <row r="16474" x14ac:dyDescent="0.35"/>
    <row r="16475" x14ac:dyDescent="0.35"/>
    <row r="16476" x14ac:dyDescent="0.35"/>
    <row r="16477" x14ac:dyDescent="0.35"/>
    <row r="16478" x14ac:dyDescent="0.35"/>
    <row r="16479" x14ac:dyDescent="0.35"/>
    <row r="16480" x14ac:dyDescent="0.35"/>
    <row r="16481" x14ac:dyDescent="0.35"/>
    <row r="16482" x14ac:dyDescent="0.35"/>
    <row r="16483" x14ac:dyDescent="0.35"/>
    <row r="16484" x14ac:dyDescent="0.35"/>
    <row r="16485" x14ac:dyDescent="0.35"/>
    <row r="16486" x14ac:dyDescent="0.35"/>
    <row r="16487" x14ac:dyDescent="0.35"/>
    <row r="16488" x14ac:dyDescent="0.35"/>
    <row r="16489" x14ac:dyDescent="0.35"/>
    <row r="16490" x14ac:dyDescent="0.35"/>
    <row r="16491" x14ac:dyDescent="0.35"/>
    <row r="16492" x14ac:dyDescent="0.35"/>
    <row r="16493" x14ac:dyDescent="0.35"/>
    <row r="16494" x14ac:dyDescent="0.35"/>
    <row r="16495" x14ac:dyDescent="0.35"/>
    <row r="16496" x14ac:dyDescent="0.35"/>
    <row r="16497" x14ac:dyDescent="0.35"/>
    <row r="16498" x14ac:dyDescent="0.35"/>
    <row r="16499" x14ac:dyDescent="0.35"/>
    <row r="16500" x14ac:dyDescent="0.35"/>
    <row r="16501" x14ac:dyDescent="0.35"/>
    <row r="16502" x14ac:dyDescent="0.35"/>
    <row r="16503" x14ac:dyDescent="0.35"/>
    <row r="16504" x14ac:dyDescent="0.35"/>
    <row r="16505" x14ac:dyDescent="0.35"/>
    <row r="16506" x14ac:dyDescent="0.35"/>
    <row r="16507" x14ac:dyDescent="0.35"/>
    <row r="16508" x14ac:dyDescent="0.35"/>
    <row r="16509" x14ac:dyDescent="0.35"/>
    <row r="16510" x14ac:dyDescent="0.35"/>
    <row r="16511" x14ac:dyDescent="0.35"/>
    <row r="16512" x14ac:dyDescent="0.35"/>
    <row r="16513" x14ac:dyDescent="0.35"/>
    <row r="16514" x14ac:dyDescent="0.35"/>
    <row r="16515" x14ac:dyDescent="0.35"/>
    <row r="16516" x14ac:dyDescent="0.35"/>
    <row r="16517" x14ac:dyDescent="0.35"/>
    <row r="16518" x14ac:dyDescent="0.35"/>
    <row r="16519" x14ac:dyDescent="0.35"/>
    <row r="16520" x14ac:dyDescent="0.35"/>
    <row r="16521" x14ac:dyDescent="0.35"/>
    <row r="16522" x14ac:dyDescent="0.35"/>
    <row r="16523" x14ac:dyDescent="0.35"/>
    <row r="16524" x14ac:dyDescent="0.35"/>
    <row r="16525" x14ac:dyDescent="0.35"/>
    <row r="16526" x14ac:dyDescent="0.35"/>
    <row r="16527" x14ac:dyDescent="0.35"/>
    <row r="16528" x14ac:dyDescent="0.35"/>
    <row r="16529" x14ac:dyDescent="0.35"/>
    <row r="16530" x14ac:dyDescent="0.35"/>
    <row r="16531" x14ac:dyDescent="0.35"/>
    <row r="16532" x14ac:dyDescent="0.35"/>
    <row r="16533" x14ac:dyDescent="0.35"/>
    <row r="16534" x14ac:dyDescent="0.35"/>
    <row r="16535" x14ac:dyDescent="0.35"/>
    <row r="16536" x14ac:dyDescent="0.35"/>
    <row r="16537" x14ac:dyDescent="0.35"/>
    <row r="16538" x14ac:dyDescent="0.35"/>
    <row r="16539" x14ac:dyDescent="0.35"/>
    <row r="16540" x14ac:dyDescent="0.35"/>
    <row r="16541" x14ac:dyDescent="0.35"/>
    <row r="16542" x14ac:dyDescent="0.35"/>
    <row r="16543" x14ac:dyDescent="0.35"/>
    <row r="16544" x14ac:dyDescent="0.35"/>
    <row r="16545" x14ac:dyDescent="0.35"/>
    <row r="16546" x14ac:dyDescent="0.35"/>
    <row r="16547" x14ac:dyDescent="0.35"/>
    <row r="16548" x14ac:dyDescent="0.35"/>
    <row r="16549" x14ac:dyDescent="0.35"/>
    <row r="16550" x14ac:dyDescent="0.35"/>
    <row r="16551" x14ac:dyDescent="0.35"/>
    <row r="16552" x14ac:dyDescent="0.35"/>
    <row r="16553" x14ac:dyDescent="0.35"/>
    <row r="16554" x14ac:dyDescent="0.35"/>
    <row r="16555" x14ac:dyDescent="0.35"/>
    <row r="16556" x14ac:dyDescent="0.35"/>
    <row r="16557" x14ac:dyDescent="0.35"/>
    <row r="16558" x14ac:dyDescent="0.35"/>
    <row r="16559" x14ac:dyDescent="0.35"/>
    <row r="16560" x14ac:dyDescent="0.35"/>
    <row r="16561" x14ac:dyDescent="0.35"/>
    <row r="16562" x14ac:dyDescent="0.35"/>
    <row r="16563" x14ac:dyDescent="0.35"/>
    <row r="16564" x14ac:dyDescent="0.35"/>
    <row r="16565" x14ac:dyDescent="0.35"/>
    <row r="16566" x14ac:dyDescent="0.35"/>
    <row r="16567" x14ac:dyDescent="0.35"/>
    <row r="16568" x14ac:dyDescent="0.35"/>
    <row r="16569" x14ac:dyDescent="0.35"/>
    <row r="16570" x14ac:dyDescent="0.35"/>
    <row r="16571" x14ac:dyDescent="0.35"/>
    <row r="16572" x14ac:dyDescent="0.35"/>
    <row r="16573" x14ac:dyDescent="0.35"/>
    <row r="16574" x14ac:dyDescent="0.35"/>
    <row r="16575" x14ac:dyDescent="0.35"/>
    <row r="16576" x14ac:dyDescent="0.35"/>
    <row r="16577" x14ac:dyDescent="0.35"/>
    <row r="16578" x14ac:dyDescent="0.35"/>
    <row r="16579" x14ac:dyDescent="0.35"/>
    <row r="16580" x14ac:dyDescent="0.35"/>
    <row r="16581" x14ac:dyDescent="0.35"/>
    <row r="16582" x14ac:dyDescent="0.35"/>
    <row r="16583" x14ac:dyDescent="0.35"/>
    <row r="16584" x14ac:dyDescent="0.35"/>
    <row r="16585" x14ac:dyDescent="0.35"/>
    <row r="16586" x14ac:dyDescent="0.35"/>
    <row r="16587" x14ac:dyDescent="0.35"/>
    <row r="16588" x14ac:dyDescent="0.35"/>
    <row r="16589" x14ac:dyDescent="0.35"/>
    <row r="16590" x14ac:dyDescent="0.35"/>
    <row r="16591" x14ac:dyDescent="0.35"/>
    <row r="16592" x14ac:dyDescent="0.35"/>
    <row r="16593" x14ac:dyDescent="0.35"/>
    <row r="16594" x14ac:dyDescent="0.35"/>
    <row r="16595" x14ac:dyDescent="0.35"/>
    <row r="16596" x14ac:dyDescent="0.35"/>
    <row r="16597" x14ac:dyDescent="0.35"/>
    <row r="16598" x14ac:dyDescent="0.35"/>
    <row r="16599" x14ac:dyDescent="0.35"/>
    <row r="16600" x14ac:dyDescent="0.35"/>
    <row r="16601" x14ac:dyDescent="0.35"/>
    <row r="16602" x14ac:dyDescent="0.35"/>
    <row r="16603" x14ac:dyDescent="0.35"/>
    <row r="16604" x14ac:dyDescent="0.35"/>
    <row r="16605" x14ac:dyDescent="0.35"/>
    <row r="16606" x14ac:dyDescent="0.35"/>
    <row r="16607" x14ac:dyDescent="0.35"/>
    <row r="16608" x14ac:dyDescent="0.35"/>
    <row r="16609" x14ac:dyDescent="0.35"/>
    <row r="16610" x14ac:dyDescent="0.35"/>
    <row r="16611" x14ac:dyDescent="0.35"/>
    <row r="16612" x14ac:dyDescent="0.35"/>
    <row r="16613" x14ac:dyDescent="0.35"/>
    <row r="16614" x14ac:dyDescent="0.35"/>
    <row r="16615" x14ac:dyDescent="0.35"/>
    <row r="16616" x14ac:dyDescent="0.35"/>
    <row r="16617" x14ac:dyDescent="0.35"/>
    <row r="16618" x14ac:dyDescent="0.35"/>
    <row r="16619" x14ac:dyDescent="0.35"/>
    <row r="16620" x14ac:dyDescent="0.35"/>
    <row r="16621" x14ac:dyDescent="0.35"/>
    <row r="16622" x14ac:dyDescent="0.35"/>
    <row r="16623" x14ac:dyDescent="0.35"/>
    <row r="16624" x14ac:dyDescent="0.35"/>
    <row r="16625" x14ac:dyDescent="0.35"/>
    <row r="16626" x14ac:dyDescent="0.35"/>
    <row r="16627" x14ac:dyDescent="0.35"/>
    <row r="16628" x14ac:dyDescent="0.35"/>
    <row r="16629" x14ac:dyDescent="0.35"/>
    <row r="16630" x14ac:dyDescent="0.35"/>
    <row r="16631" x14ac:dyDescent="0.35"/>
    <row r="16632" x14ac:dyDescent="0.35"/>
    <row r="16633" x14ac:dyDescent="0.35"/>
    <row r="16634" x14ac:dyDescent="0.35"/>
    <row r="16635" x14ac:dyDescent="0.35"/>
    <row r="16636" x14ac:dyDescent="0.35"/>
    <row r="16637" x14ac:dyDescent="0.35"/>
    <row r="16638" x14ac:dyDescent="0.35"/>
    <row r="16639" x14ac:dyDescent="0.35"/>
    <row r="16640" x14ac:dyDescent="0.35"/>
    <row r="16641" x14ac:dyDescent="0.35"/>
    <row r="16642" x14ac:dyDescent="0.35"/>
    <row r="16643" x14ac:dyDescent="0.35"/>
    <row r="16644" x14ac:dyDescent="0.35"/>
    <row r="16645" x14ac:dyDescent="0.35"/>
    <row r="16646" x14ac:dyDescent="0.35"/>
    <row r="16647" x14ac:dyDescent="0.35"/>
    <row r="16648" x14ac:dyDescent="0.35"/>
    <row r="16649" x14ac:dyDescent="0.35"/>
    <row r="16650" x14ac:dyDescent="0.35"/>
    <row r="16651" x14ac:dyDescent="0.35"/>
    <row r="16652" x14ac:dyDescent="0.35"/>
    <row r="16653" x14ac:dyDescent="0.35"/>
    <row r="16654" x14ac:dyDescent="0.35"/>
    <row r="16655" x14ac:dyDescent="0.35"/>
    <row r="16656" x14ac:dyDescent="0.35"/>
    <row r="16657" x14ac:dyDescent="0.35"/>
    <row r="16658" x14ac:dyDescent="0.35"/>
    <row r="16659" x14ac:dyDescent="0.35"/>
    <row r="16660" x14ac:dyDescent="0.35"/>
    <row r="16661" x14ac:dyDescent="0.35"/>
    <row r="16662" x14ac:dyDescent="0.35"/>
    <row r="16663" x14ac:dyDescent="0.35"/>
    <row r="16664" x14ac:dyDescent="0.35"/>
    <row r="16665" x14ac:dyDescent="0.35"/>
    <row r="16666" x14ac:dyDescent="0.35"/>
    <row r="16667" x14ac:dyDescent="0.35"/>
    <row r="16668" x14ac:dyDescent="0.35"/>
    <row r="16669" x14ac:dyDescent="0.35"/>
    <row r="16670" x14ac:dyDescent="0.35"/>
    <row r="16671" x14ac:dyDescent="0.35"/>
    <row r="16672" x14ac:dyDescent="0.35"/>
    <row r="16673" x14ac:dyDescent="0.35"/>
    <row r="16674" x14ac:dyDescent="0.35"/>
    <row r="16675" x14ac:dyDescent="0.35"/>
    <row r="16676" x14ac:dyDescent="0.35"/>
    <row r="16677" x14ac:dyDescent="0.35"/>
    <row r="16678" x14ac:dyDescent="0.35"/>
    <row r="16679" x14ac:dyDescent="0.35"/>
    <row r="16680" x14ac:dyDescent="0.35"/>
    <row r="16681" x14ac:dyDescent="0.35"/>
    <row r="16682" x14ac:dyDescent="0.35"/>
    <row r="16683" x14ac:dyDescent="0.35"/>
    <row r="16684" x14ac:dyDescent="0.35"/>
    <row r="16685" x14ac:dyDescent="0.35"/>
    <row r="16686" x14ac:dyDescent="0.35"/>
    <row r="16687" x14ac:dyDescent="0.35"/>
    <row r="16688" x14ac:dyDescent="0.35"/>
    <row r="16689" x14ac:dyDescent="0.35"/>
    <row r="16690" x14ac:dyDescent="0.35"/>
    <row r="16691" x14ac:dyDescent="0.35"/>
    <row r="16692" x14ac:dyDescent="0.35"/>
    <row r="16693" x14ac:dyDescent="0.35"/>
    <row r="16694" x14ac:dyDescent="0.35"/>
    <row r="16695" x14ac:dyDescent="0.35"/>
    <row r="16696" x14ac:dyDescent="0.35"/>
    <row r="16697" x14ac:dyDescent="0.35"/>
    <row r="16698" x14ac:dyDescent="0.35"/>
    <row r="16699" x14ac:dyDescent="0.35"/>
    <row r="16700" x14ac:dyDescent="0.35"/>
    <row r="16701" x14ac:dyDescent="0.35"/>
    <row r="16702" x14ac:dyDescent="0.35"/>
    <row r="16703" x14ac:dyDescent="0.35"/>
    <row r="16704" x14ac:dyDescent="0.35"/>
    <row r="16705" x14ac:dyDescent="0.35"/>
    <row r="16706" x14ac:dyDescent="0.35"/>
    <row r="16707" x14ac:dyDescent="0.35"/>
    <row r="16708" x14ac:dyDescent="0.35"/>
    <row r="16709" x14ac:dyDescent="0.35"/>
    <row r="16710" x14ac:dyDescent="0.35"/>
    <row r="16711" x14ac:dyDescent="0.35"/>
    <row r="16712" x14ac:dyDescent="0.35"/>
    <row r="16713" x14ac:dyDescent="0.35"/>
    <row r="16714" x14ac:dyDescent="0.35"/>
    <row r="16715" x14ac:dyDescent="0.35"/>
    <row r="16716" x14ac:dyDescent="0.35"/>
    <row r="16717" x14ac:dyDescent="0.35"/>
    <row r="16718" x14ac:dyDescent="0.35"/>
    <row r="16719" x14ac:dyDescent="0.35"/>
    <row r="16720" x14ac:dyDescent="0.35"/>
    <row r="16721" x14ac:dyDescent="0.35"/>
    <row r="16722" x14ac:dyDescent="0.35"/>
    <row r="16723" x14ac:dyDescent="0.35"/>
    <row r="16724" x14ac:dyDescent="0.35"/>
    <row r="16725" x14ac:dyDescent="0.35"/>
    <row r="16726" x14ac:dyDescent="0.35"/>
    <row r="16727" x14ac:dyDescent="0.35"/>
    <row r="16728" x14ac:dyDescent="0.35"/>
    <row r="16729" x14ac:dyDescent="0.35"/>
    <row r="16730" x14ac:dyDescent="0.35"/>
    <row r="16731" x14ac:dyDescent="0.35"/>
    <row r="16732" x14ac:dyDescent="0.35"/>
    <row r="16733" x14ac:dyDescent="0.35"/>
    <row r="16734" x14ac:dyDescent="0.35"/>
    <row r="16735" x14ac:dyDescent="0.35"/>
    <row r="16736" x14ac:dyDescent="0.35"/>
    <row r="16737" x14ac:dyDescent="0.35"/>
    <row r="16738" x14ac:dyDescent="0.35"/>
    <row r="16739" x14ac:dyDescent="0.35"/>
    <row r="16740" x14ac:dyDescent="0.35"/>
    <row r="16741" x14ac:dyDescent="0.35"/>
    <row r="16742" x14ac:dyDescent="0.35"/>
    <row r="16743" x14ac:dyDescent="0.35"/>
    <row r="16744" x14ac:dyDescent="0.35"/>
    <row r="16745" x14ac:dyDescent="0.35"/>
    <row r="16746" x14ac:dyDescent="0.35"/>
    <row r="16747" x14ac:dyDescent="0.35"/>
    <row r="16748" x14ac:dyDescent="0.35"/>
    <row r="16749" x14ac:dyDescent="0.35"/>
    <row r="16750" x14ac:dyDescent="0.35"/>
    <row r="16751" x14ac:dyDescent="0.35"/>
    <row r="16752" x14ac:dyDescent="0.35"/>
    <row r="16753" x14ac:dyDescent="0.35"/>
    <row r="16754" x14ac:dyDescent="0.35"/>
    <row r="16755" x14ac:dyDescent="0.35"/>
    <row r="16756" x14ac:dyDescent="0.35"/>
    <row r="16757" x14ac:dyDescent="0.35"/>
    <row r="16758" x14ac:dyDescent="0.35"/>
    <row r="16759" x14ac:dyDescent="0.35"/>
    <row r="16760" x14ac:dyDescent="0.35"/>
    <row r="16761" x14ac:dyDescent="0.35"/>
    <row r="16762" x14ac:dyDescent="0.35"/>
    <row r="16763" x14ac:dyDescent="0.35"/>
    <row r="16764" x14ac:dyDescent="0.35"/>
    <row r="16765" x14ac:dyDescent="0.35"/>
    <row r="16766" x14ac:dyDescent="0.35"/>
    <row r="16767" x14ac:dyDescent="0.35"/>
    <row r="16768" x14ac:dyDescent="0.35"/>
    <row r="16769" x14ac:dyDescent="0.35"/>
    <row r="16770" x14ac:dyDescent="0.35"/>
    <row r="16771" x14ac:dyDescent="0.35"/>
    <row r="16772" x14ac:dyDescent="0.35"/>
    <row r="16773" x14ac:dyDescent="0.35"/>
    <row r="16774" x14ac:dyDescent="0.35"/>
    <row r="16775" x14ac:dyDescent="0.35"/>
    <row r="16776" x14ac:dyDescent="0.35"/>
    <row r="16777" x14ac:dyDescent="0.35"/>
    <row r="16778" x14ac:dyDescent="0.35"/>
    <row r="16779" x14ac:dyDescent="0.35"/>
    <row r="16780" x14ac:dyDescent="0.35"/>
    <row r="16781" x14ac:dyDescent="0.35"/>
    <row r="16782" x14ac:dyDescent="0.35"/>
    <row r="16783" x14ac:dyDescent="0.35"/>
    <row r="16784" x14ac:dyDescent="0.35"/>
    <row r="16785" x14ac:dyDescent="0.35"/>
    <row r="16786" x14ac:dyDescent="0.35"/>
    <row r="16787" x14ac:dyDescent="0.35"/>
    <row r="16788" x14ac:dyDescent="0.35"/>
    <row r="16789" x14ac:dyDescent="0.35"/>
    <row r="16790" x14ac:dyDescent="0.35"/>
    <row r="16791" x14ac:dyDescent="0.35"/>
    <row r="16792" x14ac:dyDescent="0.35"/>
    <row r="16793" x14ac:dyDescent="0.35"/>
    <row r="16794" x14ac:dyDescent="0.35"/>
    <row r="16795" x14ac:dyDescent="0.35"/>
    <row r="16796" x14ac:dyDescent="0.35"/>
    <row r="16797" x14ac:dyDescent="0.35"/>
    <row r="16798" x14ac:dyDescent="0.35"/>
    <row r="16799" x14ac:dyDescent="0.35"/>
    <row r="16800" x14ac:dyDescent="0.35"/>
    <row r="16801" x14ac:dyDescent="0.35"/>
    <row r="16802" x14ac:dyDescent="0.35"/>
    <row r="16803" x14ac:dyDescent="0.35"/>
    <row r="16804" x14ac:dyDescent="0.35"/>
    <row r="16805" x14ac:dyDescent="0.35"/>
    <row r="16806" x14ac:dyDescent="0.35"/>
    <row r="16807" x14ac:dyDescent="0.35"/>
    <row r="16808" x14ac:dyDescent="0.35"/>
    <row r="16809" x14ac:dyDescent="0.35"/>
    <row r="16810" x14ac:dyDescent="0.35"/>
    <row r="16811" x14ac:dyDescent="0.35"/>
    <row r="16812" x14ac:dyDescent="0.35"/>
    <row r="16813" x14ac:dyDescent="0.35"/>
    <row r="16814" x14ac:dyDescent="0.35"/>
    <row r="16815" x14ac:dyDescent="0.35"/>
    <row r="16816" x14ac:dyDescent="0.35"/>
    <row r="16817" x14ac:dyDescent="0.35"/>
    <row r="16818" x14ac:dyDescent="0.35"/>
    <row r="16819" x14ac:dyDescent="0.35"/>
    <row r="16820" x14ac:dyDescent="0.35"/>
    <row r="16821" x14ac:dyDescent="0.35"/>
    <row r="16822" x14ac:dyDescent="0.35"/>
    <row r="16823" x14ac:dyDescent="0.35"/>
    <row r="16824" x14ac:dyDescent="0.35"/>
    <row r="16825" x14ac:dyDescent="0.35"/>
    <row r="16826" x14ac:dyDescent="0.35"/>
    <row r="16827" x14ac:dyDescent="0.35"/>
    <row r="16828" x14ac:dyDescent="0.35"/>
    <row r="16829" x14ac:dyDescent="0.35"/>
    <row r="16830" x14ac:dyDescent="0.35"/>
    <row r="16831" x14ac:dyDescent="0.35"/>
    <row r="16832" x14ac:dyDescent="0.35"/>
    <row r="16833" x14ac:dyDescent="0.35"/>
    <row r="16834" x14ac:dyDescent="0.35"/>
    <row r="16835" x14ac:dyDescent="0.35"/>
    <row r="16836" x14ac:dyDescent="0.35"/>
    <row r="16837" x14ac:dyDescent="0.35"/>
    <row r="16838" x14ac:dyDescent="0.35"/>
    <row r="16839" x14ac:dyDescent="0.35"/>
    <row r="16840" x14ac:dyDescent="0.35"/>
    <row r="16841" x14ac:dyDescent="0.35"/>
    <row r="16842" x14ac:dyDescent="0.35"/>
    <row r="16843" x14ac:dyDescent="0.35"/>
    <row r="16844" x14ac:dyDescent="0.35"/>
    <row r="16845" x14ac:dyDescent="0.35"/>
    <row r="16846" x14ac:dyDescent="0.35"/>
    <row r="16847" x14ac:dyDescent="0.35"/>
    <row r="16848" x14ac:dyDescent="0.35"/>
    <row r="16849" x14ac:dyDescent="0.35"/>
    <row r="16850" x14ac:dyDescent="0.35"/>
    <row r="16851" x14ac:dyDescent="0.35"/>
    <row r="16852" x14ac:dyDescent="0.35"/>
    <row r="16853" x14ac:dyDescent="0.35"/>
    <row r="16854" x14ac:dyDescent="0.35"/>
    <row r="16855" x14ac:dyDescent="0.35"/>
    <row r="16856" x14ac:dyDescent="0.35"/>
    <row r="16857" x14ac:dyDescent="0.35"/>
    <row r="16858" x14ac:dyDescent="0.35"/>
    <row r="16859" x14ac:dyDescent="0.35"/>
    <row r="16860" x14ac:dyDescent="0.35"/>
    <row r="16861" x14ac:dyDescent="0.35"/>
    <row r="16862" x14ac:dyDescent="0.35"/>
    <row r="16863" x14ac:dyDescent="0.35"/>
    <row r="16864" x14ac:dyDescent="0.35"/>
    <row r="16865" x14ac:dyDescent="0.35"/>
    <row r="16866" x14ac:dyDescent="0.35"/>
    <row r="16867" x14ac:dyDescent="0.35"/>
    <row r="16868" x14ac:dyDescent="0.35"/>
    <row r="16869" x14ac:dyDescent="0.35"/>
    <row r="16870" x14ac:dyDescent="0.35"/>
    <row r="16871" x14ac:dyDescent="0.35"/>
    <row r="16872" x14ac:dyDescent="0.35"/>
    <row r="16873" x14ac:dyDescent="0.35"/>
    <row r="16874" x14ac:dyDescent="0.35"/>
    <row r="16875" x14ac:dyDescent="0.35"/>
    <row r="16876" x14ac:dyDescent="0.35"/>
    <row r="16877" x14ac:dyDescent="0.35"/>
    <row r="16878" x14ac:dyDescent="0.35"/>
    <row r="16879" x14ac:dyDescent="0.35"/>
    <row r="16880" x14ac:dyDescent="0.35"/>
    <row r="16881" x14ac:dyDescent="0.35"/>
    <row r="16882" x14ac:dyDescent="0.35"/>
    <row r="16883" x14ac:dyDescent="0.35"/>
    <row r="16884" x14ac:dyDescent="0.35"/>
    <row r="16885" x14ac:dyDescent="0.35"/>
    <row r="16886" x14ac:dyDescent="0.35"/>
    <row r="16887" x14ac:dyDescent="0.35"/>
    <row r="16888" x14ac:dyDescent="0.35"/>
    <row r="16889" x14ac:dyDescent="0.35"/>
    <row r="16890" x14ac:dyDescent="0.35"/>
    <row r="16891" x14ac:dyDescent="0.35"/>
    <row r="16892" x14ac:dyDescent="0.35"/>
    <row r="16893" x14ac:dyDescent="0.35"/>
    <row r="16894" x14ac:dyDescent="0.35"/>
    <row r="16895" x14ac:dyDescent="0.35"/>
    <row r="16896" x14ac:dyDescent="0.35"/>
    <row r="16897" x14ac:dyDescent="0.35"/>
    <row r="16898" x14ac:dyDescent="0.35"/>
    <row r="16899" x14ac:dyDescent="0.35"/>
    <row r="16900" x14ac:dyDescent="0.35"/>
    <row r="16901" x14ac:dyDescent="0.35"/>
    <row r="16902" x14ac:dyDescent="0.35"/>
    <row r="16903" x14ac:dyDescent="0.35"/>
    <row r="16904" x14ac:dyDescent="0.35"/>
    <row r="16905" x14ac:dyDescent="0.35"/>
    <row r="16906" x14ac:dyDescent="0.35"/>
    <row r="16907" x14ac:dyDescent="0.35"/>
    <row r="16908" x14ac:dyDescent="0.35"/>
    <row r="16909" x14ac:dyDescent="0.35"/>
    <row r="16910" x14ac:dyDescent="0.35"/>
    <row r="16911" x14ac:dyDescent="0.35"/>
    <row r="16912" x14ac:dyDescent="0.35"/>
    <row r="16913" x14ac:dyDescent="0.35"/>
    <row r="16914" x14ac:dyDescent="0.35"/>
    <row r="16915" x14ac:dyDescent="0.35"/>
    <row r="16916" x14ac:dyDescent="0.35"/>
    <row r="16917" x14ac:dyDescent="0.35"/>
    <row r="16918" x14ac:dyDescent="0.35"/>
    <row r="16919" x14ac:dyDescent="0.35"/>
    <row r="16920" x14ac:dyDescent="0.35"/>
    <row r="16921" x14ac:dyDescent="0.35"/>
    <row r="16922" x14ac:dyDescent="0.35"/>
    <row r="16923" x14ac:dyDescent="0.35"/>
    <row r="16924" x14ac:dyDescent="0.35"/>
    <row r="16925" x14ac:dyDescent="0.35"/>
    <row r="16926" x14ac:dyDescent="0.35"/>
    <row r="16927" x14ac:dyDescent="0.35"/>
    <row r="16928" x14ac:dyDescent="0.35"/>
    <row r="16929" x14ac:dyDescent="0.35"/>
    <row r="16930" x14ac:dyDescent="0.35"/>
    <row r="16931" x14ac:dyDescent="0.35"/>
    <row r="16932" x14ac:dyDescent="0.35"/>
    <row r="16933" x14ac:dyDescent="0.35"/>
    <row r="16934" x14ac:dyDescent="0.35"/>
    <row r="16935" x14ac:dyDescent="0.35"/>
    <row r="16936" x14ac:dyDescent="0.35"/>
    <row r="16937" x14ac:dyDescent="0.35"/>
    <row r="16938" x14ac:dyDescent="0.35"/>
    <row r="16939" x14ac:dyDescent="0.35"/>
    <row r="16940" x14ac:dyDescent="0.35"/>
    <row r="16941" x14ac:dyDescent="0.35"/>
    <row r="16942" x14ac:dyDescent="0.35"/>
    <row r="16943" x14ac:dyDescent="0.35"/>
    <row r="16944" x14ac:dyDescent="0.35"/>
    <row r="16945" x14ac:dyDescent="0.35"/>
    <row r="16946" x14ac:dyDescent="0.35"/>
    <row r="16947" x14ac:dyDescent="0.35"/>
    <row r="16948" x14ac:dyDescent="0.35"/>
    <row r="16949" x14ac:dyDescent="0.35"/>
    <row r="16950" x14ac:dyDescent="0.35"/>
    <row r="16951" x14ac:dyDescent="0.35"/>
    <row r="16952" x14ac:dyDescent="0.35"/>
    <row r="16953" x14ac:dyDescent="0.35"/>
    <row r="16954" x14ac:dyDescent="0.35"/>
    <row r="16955" x14ac:dyDescent="0.35"/>
    <row r="16956" x14ac:dyDescent="0.35"/>
    <row r="16957" x14ac:dyDescent="0.35"/>
    <row r="16958" x14ac:dyDescent="0.35"/>
    <row r="16959" x14ac:dyDescent="0.35"/>
    <row r="16960" x14ac:dyDescent="0.35"/>
    <row r="16961" x14ac:dyDescent="0.35"/>
    <row r="16962" x14ac:dyDescent="0.35"/>
    <row r="16963" x14ac:dyDescent="0.35"/>
    <row r="16964" x14ac:dyDescent="0.35"/>
    <row r="16965" x14ac:dyDescent="0.35"/>
    <row r="16966" x14ac:dyDescent="0.35"/>
    <row r="16967" x14ac:dyDescent="0.35"/>
    <row r="16968" x14ac:dyDescent="0.35"/>
    <row r="16969" x14ac:dyDescent="0.35"/>
    <row r="16970" x14ac:dyDescent="0.35"/>
    <row r="16971" x14ac:dyDescent="0.35"/>
    <row r="16972" x14ac:dyDescent="0.35"/>
    <row r="16973" x14ac:dyDescent="0.35"/>
    <row r="16974" x14ac:dyDescent="0.35"/>
    <row r="16975" x14ac:dyDescent="0.35"/>
    <row r="16976" x14ac:dyDescent="0.35"/>
    <row r="16977" x14ac:dyDescent="0.35"/>
    <row r="16978" x14ac:dyDescent="0.35"/>
    <row r="16979" x14ac:dyDescent="0.35"/>
    <row r="16980" x14ac:dyDescent="0.35"/>
    <row r="16981" x14ac:dyDescent="0.35"/>
    <row r="16982" x14ac:dyDescent="0.35"/>
    <row r="16983" x14ac:dyDescent="0.35"/>
    <row r="16984" x14ac:dyDescent="0.35"/>
    <row r="16985" x14ac:dyDescent="0.35"/>
    <row r="16986" x14ac:dyDescent="0.35"/>
    <row r="16987" x14ac:dyDescent="0.35"/>
    <row r="16988" x14ac:dyDescent="0.35"/>
    <row r="16989" x14ac:dyDescent="0.35"/>
    <row r="16990" x14ac:dyDescent="0.35"/>
    <row r="16991" x14ac:dyDescent="0.35"/>
    <row r="16992" x14ac:dyDescent="0.35"/>
    <row r="16993" x14ac:dyDescent="0.35"/>
    <row r="16994" x14ac:dyDescent="0.35"/>
    <row r="16995" x14ac:dyDescent="0.35"/>
    <row r="16996" x14ac:dyDescent="0.35"/>
    <row r="16997" x14ac:dyDescent="0.35"/>
    <row r="16998" x14ac:dyDescent="0.35"/>
    <row r="16999" x14ac:dyDescent="0.35"/>
    <row r="17000" x14ac:dyDescent="0.35"/>
    <row r="17001" x14ac:dyDescent="0.35"/>
    <row r="17002" x14ac:dyDescent="0.35"/>
    <row r="17003" x14ac:dyDescent="0.35"/>
    <row r="17004" x14ac:dyDescent="0.35"/>
    <row r="17005" x14ac:dyDescent="0.35"/>
    <row r="17006" x14ac:dyDescent="0.35"/>
    <row r="17007" x14ac:dyDescent="0.35"/>
    <row r="17008" x14ac:dyDescent="0.35"/>
    <row r="17009" x14ac:dyDescent="0.35"/>
    <row r="17010" x14ac:dyDescent="0.35"/>
    <row r="17011" x14ac:dyDescent="0.35"/>
    <row r="17012" x14ac:dyDescent="0.35"/>
    <row r="17013" x14ac:dyDescent="0.35"/>
    <row r="17014" x14ac:dyDescent="0.35"/>
    <row r="17015" x14ac:dyDescent="0.35"/>
    <row r="17016" x14ac:dyDescent="0.35"/>
    <row r="17017" x14ac:dyDescent="0.35"/>
    <row r="17018" x14ac:dyDescent="0.35"/>
    <row r="17019" x14ac:dyDescent="0.35"/>
    <row r="17020" x14ac:dyDescent="0.35"/>
    <row r="17021" x14ac:dyDescent="0.35"/>
    <row r="17022" x14ac:dyDescent="0.35"/>
    <row r="17023" x14ac:dyDescent="0.35"/>
    <row r="17024" x14ac:dyDescent="0.35"/>
    <row r="17025" x14ac:dyDescent="0.35"/>
    <row r="17026" x14ac:dyDescent="0.35"/>
    <row r="17027" x14ac:dyDescent="0.35"/>
    <row r="17028" x14ac:dyDescent="0.35"/>
    <row r="17029" x14ac:dyDescent="0.35"/>
    <row r="17030" x14ac:dyDescent="0.35"/>
    <row r="17031" x14ac:dyDescent="0.35"/>
    <row r="17032" x14ac:dyDescent="0.35"/>
    <row r="17033" x14ac:dyDescent="0.35"/>
    <row r="17034" x14ac:dyDescent="0.35"/>
    <row r="17035" x14ac:dyDescent="0.35"/>
    <row r="17036" x14ac:dyDescent="0.35"/>
    <row r="17037" x14ac:dyDescent="0.35"/>
    <row r="17038" x14ac:dyDescent="0.35"/>
    <row r="17039" x14ac:dyDescent="0.35"/>
    <row r="17040" x14ac:dyDescent="0.35"/>
    <row r="17041" x14ac:dyDescent="0.35"/>
    <row r="17042" x14ac:dyDescent="0.35"/>
    <row r="17043" x14ac:dyDescent="0.35"/>
    <row r="17044" x14ac:dyDescent="0.35"/>
    <row r="17045" x14ac:dyDescent="0.35"/>
    <row r="17046" x14ac:dyDescent="0.35"/>
    <row r="17047" x14ac:dyDescent="0.35"/>
    <row r="17048" x14ac:dyDescent="0.35"/>
    <row r="17049" x14ac:dyDescent="0.35"/>
    <row r="17050" x14ac:dyDescent="0.35"/>
    <row r="17051" x14ac:dyDescent="0.35"/>
    <row r="17052" x14ac:dyDescent="0.35"/>
    <row r="17053" x14ac:dyDescent="0.35"/>
    <row r="17054" x14ac:dyDescent="0.35"/>
    <row r="17055" x14ac:dyDescent="0.35"/>
    <row r="17056" x14ac:dyDescent="0.35"/>
    <row r="17057" x14ac:dyDescent="0.35"/>
    <row r="17058" x14ac:dyDescent="0.35"/>
    <row r="17059" x14ac:dyDescent="0.35"/>
    <row r="17060" x14ac:dyDescent="0.35"/>
    <row r="17061" x14ac:dyDescent="0.35"/>
    <row r="17062" x14ac:dyDescent="0.35"/>
    <row r="17063" x14ac:dyDescent="0.35"/>
    <row r="17064" x14ac:dyDescent="0.35"/>
    <row r="17065" x14ac:dyDescent="0.35"/>
    <row r="17066" x14ac:dyDescent="0.35"/>
    <row r="17067" x14ac:dyDescent="0.35"/>
    <row r="17068" x14ac:dyDescent="0.35"/>
    <row r="17069" x14ac:dyDescent="0.35"/>
    <row r="17070" x14ac:dyDescent="0.35"/>
    <row r="17071" x14ac:dyDescent="0.35"/>
    <row r="17072" x14ac:dyDescent="0.35"/>
    <row r="17073" x14ac:dyDescent="0.35"/>
    <row r="17074" x14ac:dyDescent="0.35"/>
    <row r="17075" x14ac:dyDescent="0.35"/>
    <row r="17076" x14ac:dyDescent="0.35"/>
    <row r="17077" x14ac:dyDescent="0.35"/>
    <row r="17078" x14ac:dyDescent="0.35"/>
    <row r="17079" x14ac:dyDescent="0.35"/>
    <row r="17080" x14ac:dyDescent="0.35"/>
    <row r="17081" x14ac:dyDescent="0.35"/>
    <row r="17082" x14ac:dyDescent="0.35"/>
    <row r="17083" x14ac:dyDescent="0.35"/>
    <row r="17084" x14ac:dyDescent="0.35"/>
    <row r="17085" x14ac:dyDescent="0.35"/>
    <row r="17086" x14ac:dyDescent="0.35"/>
    <row r="17087" x14ac:dyDescent="0.35"/>
    <row r="17088" x14ac:dyDescent="0.35"/>
    <row r="17089" x14ac:dyDescent="0.35"/>
    <row r="17090" x14ac:dyDescent="0.35"/>
    <row r="17091" x14ac:dyDescent="0.35"/>
    <row r="17092" x14ac:dyDescent="0.35"/>
    <row r="17093" x14ac:dyDescent="0.35"/>
    <row r="17094" x14ac:dyDescent="0.35"/>
    <row r="17095" x14ac:dyDescent="0.35"/>
    <row r="17096" x14ac:dyDescent="0.35"/>
    <row r="17097" x14ac:dyDescent="0.35"/>
    <row r="17098" x14ac:dyDescent="0.35"/>
    <row r="17099" x14ac:dyDescent="0.35"/>
    <row r="17100" x14ac:dyDescent="0.35"/>
    <row r="17101" x14ac:dyDescent="0.35"/>
    <row r="17102" x14ac:dyDescent="0.35"/>
    <row r="17103" x14ac:dyDescent="0.35"/>
    <row r="17104" x14ac:dyDescent="0.35"/>
    <row r="17105" x14ac:dyDescent="0.35"/>
    <row r="17106" x14ac:dyDescent="0.35"/>
    <row r="17107" x14ac:dyDescent="0.35"/>
    <row r="17108" x14ac:dyDescent="0.35"/>
    <row r="17109" x14ac:dyDescent="0.35"/>
    <row r="17110" x14ac:dyDescent="0.35"/>
    <row r="17111" x14ac:dyDescent="0.35"/>
    <row r="17112" x14ac:dyDescent="0.35"/>
    <row r="17113" x14ac:dyDescent="0.35"/>
    <row r="17114" x14ac:dyDescent="0.35"/>
    <row r="17115" x14ac:dyDescent="0.35"/>
    <row r="17116" x14ac:dyDescent="0.35"/>
    <row r="17117" x14ac:dyDescent="0.35"/>
    <row r="17118" x14ac:dyDescent="0.35"/>
    <row r="17119" x14ac:dyDescent="0.35"/>
    <row r="17120" x14ac:dyDescent="0.35"/>
    <row r="17121" x14ac:dyDescent="0.35"/>
    <row r="17122" x14ac:dyDescent="0.35"/>
    <row r="17123" x14ac:dyDescent="0.35"/>
    <row r="17124" x14ac:dyDescent="0.35"/>
    <row r="17125" x14ac:dyDescent="0.35"/>
    <row r="17126" x14ac:dyDescent="0.35"/>
    <row r="17127" x14ac:dyDescent="0.35"/>
    <row r="17128" x14ac:dyDescent="0.35"/>
    <row r="17129" x14ac:dyDescent="0.35"/>
    <row r="17130" x14ac:dyDescent="0.35"/>
    <row r="17131" x14ac:dyDescent="0.35"/>
    <row r="17132" x14ac:dyDescent="0.35"/>
    <row r="17133" x14ac:dyDescent="0.35"/>
    <row r="17134" x14ac:dyDescent="0.35"/>
    <row r="17135" x14ac:dyDescent="0.35"/>
    <row r="17136" x14ac:dyDescent="0.35"/>
    <row r="17137" x14ac:dyDescent="0.35"/>
    <row r="17138" x14ac:dyDescent="0.35"/>
    <row r="17139" x14ac:dyDescent="0.35"/>
    <row r="17140" x14ac:dyDescent="0.35"/>
    <row r="17141" x14ac:dyDescent="0.35"/>
    <row r="17142" x14ac:dyDescent="0.35"/>
    <row r="17143" x14ac:dyDescent="0.35"/>
    <row r="17144" x14ac:dyDescent="0.35"/>
    <row r="17145" x14ac:dyDescent="0.35"/>
    <row r="17146" x14ac:dyDescent="0.35"/>
    <row r="17147" x14ac:dyDescent="0.35"/>
    <row r="17148" x14ac:dyDescent="0.35"/>
    <row r="17149" x14ac:dyDescent="0.35"/>
    <row r="17150" x14ac:dyDescent="0.35"/>
    <row r="17151" x14ac:dyDescent="0.35"/>
    <row r="17152" x14ac:dyDescent="0.35"/>
    <row r="17153" x14ac:dyDescent="0.35"/>
    <row r="17154" x14ac:dyDescent="0.35"/>
    <row r="17155" x14ac:dyDescent="0.35"/>
    <row r="17156" x14ac:dyDescent="0.35"/>
    <row r="17157" x14ac:dyDescent="0.35"/>
    <row r="17158" x14ac:dyDescent="0.35"/>
    <row r="17159" x14ac:dyDescent="0.35"/>
    <row r="17160" x14ac:dyDescent="0.35"/>
    <row r="17161" x14ac:dyDescent="0.35"/>
    <row r="17162" x14ac:dyDescent="0.35"/>
    <row r="17163" x14ac:dyDescent="0.35"/>
    <row r="17164" x14ac:dyDescent="0.35"/>
    <row r="17165" x14ac:dyDescent="0.35"/>
    <row r="17166" x14ac:dyDescent="0.35"/>
    <row r="17167" x14ac:dyDescent="0.35"/>
    <row r="17168" x14ac:dyDescent="0.35"/>
    <row r="17169" x14ac:dyDescent="0.35"/>
    <row r="17170" x14ac:dyDescent="0.35"/>
    <row r="17171" x14ac:dyDescent="0.35"/>
    <row r="17172" x14ac:dyDescent="0.35"/>
    <row r="17173" x14ac:dyDescent="0.35"/>
    <row r="17174" x14ac:dyDescent="0.35"/>
    <row r="17175" x14ac:dyDescent="0.35"/>
    <row r="17176" x14ac:dyDescent="0.35"/>
    <row r="17177" x14ac:dyDescent="0.35"/>
    <row r="17178" x14ac:dyDescent="0.35"/>
    <row r="17179" x14ac:dyDescent="0.35"/>
    <row r="17180" x14ac:dyDescent="0.35"/>
    <row r="17181" x14ac:dyDescent="0.35"/>
    <row r="17182" x14ac:dyDescent="0.35"/>
    <row r="17183" x14ac:dyDescent="0.35"/>
    <row r="17184" x14ac:dyDescent="0.35"/>
    <row r="17185" x14ac:dyDescent="0.35"/>
    <row r="17186" x14ac:dyDescent="0.35"/>
    <row r="17187" x14ac:dyDescent="0.35"/>
    <row r="17188" x14ac:dyDescent="0.35"/>
    <row r="17189" x14ac:dyDescent="0.35"/>
    <row r="17190" x14ac:dyDescent="0.35"/>
    <row r="17191" x14ac:dyDescent="0.35"/>
    <row r="17192" x14ac:dyDescent="0.35"/>
    <row r="17193" x14ac:dyDescent="0.35"/>
    <row r="17194" x14ac:dyDescent="0.35"/>
    <row r="17195" x14ac:dyDescent="0.35"/>
    <row r="17196" x14ac:dyDescent="0.35"/>
    <row r="17197" x14ac:dyDescent="0.35"/>
    <row r="17198" x14ac:dyDescent="0.35"/>
    <row r="17199" x14ac:dyDescent="0.35"/>
    <row r="17200" x14ac:dyDescent="0.35"/>
    <row r="17201" x14ac:dyDescent="0.35"/>
    <row r="17202" x14ac:dyDescent="0.35"/>
    <row r="17203" x14ac:dyDescent="0.35"/>
    <row r="17204" x14ac:dyDescent="0.35"/>
    <row r="17205" x14ac:dyDescent="0.35"/>
    <row r="17206" x14ac:dyDescent="0.35"/>
    <row r="17207" x14ac:dyDescent="0.35"/>
    <row r="17208" x14ac:dyDescent="0.35"/>
    <row r="17209" x14ac:dyDescent="0.35"/>
    <row r="17210" x14ac:dyDescent="0.35"/>
    <row r="17211" x14ac:dyDescent="0.35"/>
    <row r="17212" x14ac:dyDescent="0.35"/>
    <row r="17213" x14ac:dyDescent="0.35"/>
    <row r="17214" x14ac:dyDescent="0.35"/>
    <row r="17215" x14ac:dyDescent="0.35"/>
    <row r="17216" x14ac:dyDescent="0.35"/>
    <row r="17217" x14ac:dyDescent="0.35"/>
    <row r="17218" x14ac:dyDescent="0.35"/>
    <row r="17219" x14ac:dyDescent="0.35"/>
    <row r="17220" x14ac:dyDescent="0.35"/>
    <row r="17221" x14ac:dyDescent="0.35"/>
    <row r="17222" x14ac:dyDescent="0.35"/>
    <row r="17223" x14ac:dyDescent="0.35"/>
    <row r="17224" x14ac:dyDescent="0.35"/>
    <row r="17225" x14ac:dyDescent="0.35"/>
    <row r="17226" x14ac:dyDescent="0.35"/>
    <row r="17227" x14ac:dyDescent="0.35"/>
    <row r="17228" x14ac:dyDescent="0.35"/>
    <row r="17229" x14ac:dyDescent="0.35"/>
    <row r="17230" x14ac:dyDescent="0.35"/>
    <row r="17231" x14ac:dyDescent="0.35"/>
    <row r="17232" x14ac:dyDescent="0.35"/>
    <row r="17233" x14ac:dyDescent="0.35"/>
    <row r="17234" x14ac:dyDescent="0.35"/>
    <row r="17235" x14ac:dyDescent="0.35"/>
    <row r="17236" x14ac:dyDescent="0.35"/>
    <row r="17237" x14ac:dyDescent="0.35"/>
    <row r="17238" x14ac:dyDescent="0.35"/>
    <row r="17239" x14ac:dyDescent="0.35"/>
    <row r="17240" x14ac:dyDescent="0.35"/>
    <row r="17241" x14ac:dyDescent="0.35"/>
    <row r="17242" x14ac:dyDescent="0.35"/>
    <row r="17243" x14ac:dyDescent="0.35"/>
    <row r="17244" x14ac:dyDescent="0.35"/>
    <row r="17245" x14ac:dyDescent="0.35"/>
    <row r="17246" x14ac:dyDescent="0.35"/>
    <row r="17247" x14ac:dyDescent="0.35"/>
    <row r="17248" x14ac:dyDescent="0.35"/>
    <row r="17249" x14ac:dyDescent="0.35"/>
    <row r="17250" x14ac:dyDescent="0.35"/>
    <row r="17251" x14ac:dyDescent="0.35"/>
    <row r="17252" x14ac:dyDescent="0.35"/>
    <row r="17253" x14ac:dyDescent="0.35"/>
    <row r="17254" x14ac:dyDescent="0.35"/>
    <row r="17255" x14ac:dyDescent="0.35"/>
    <row r="17256" x14ac:dyDescent="0.35"/>
    <row r="17257" x14ac:dyDescent="0.35"/>
    <row r="17258" x14ac:dyDescent="0.35"/>
    <row r="17259" x14ac:dyDescent="0.35"/>
    <row r="17260" x14ac:dyDescent="0.35"/>
    <row r="17261" x14ac:dyDescent="0.35"/>
    <row r="17262" x14ac:dyDescent="0.35"/>
    <row r="17263" x14ac:dyDescent="0.35"/>
    <row r="17264" x14ac:dyDescent="0.35"/>
    <row r="17265" x14ac:dyDescent="0.35"/>
    <row r="17266" x14ac:dyDescent="0.35"/>
    <row r="17267" x14ac:dyDescent="0.35"/>
    <row r="17268" x14ac:dyDescent="0.35"/>
    <row r="17269" x14ac:dyDescent="0.35"/>
    <row r="17270" x14ac:dyDescent="0.35"/>
    <row r="17271" x14ac:dyDescent="0.35"/>
    <row r="17272" x14ac:dyDescent="0.35"/>
    <row r="17273" x14ac:dyDescent="0.35"/>
    <row r="17274" x14ac:dyDescent="0.35"/>
    <row r="17275" x14ac:dyDescent="0.35"/>
    <row r="17276" x14ac:dyDescent="0.35"/>
    <row r="17277" x14ac:dyDescent="0.35"/>
    <row r="17278" x14ac:dyDescent="0.35"/>
    <row r="17279" x14ac:dyDescent="0.35"/>
    <row r="17280" x14ac:dyDescent="0.35"/>
    <row r="17281" x14ac:dyDescent="0.35"/>
    <row r="17282" x14ac:dyDescent="0.35"/>
    <row r="17283" x14ac:dyDescent="0.35"/>
    <row r="17284" x14ac:dyDescent="0.35"/>
    <row r="17285" x14ac:dyDescent="0.35"/>
    <row r="17286" x14ac:dyDescent="0.35"/>
    <row r="17287" x14ac:dyDescent="0.35"/>
    <row r="17288" x14ac:dyDescent="0.35"/>
    <row r="17289" x14ac:dyDescent="0.35"/>
    <row r="17290" x14ac:dyDescent="0.35"/>
    <row r="17291" x14ac:dyDescent="0.35"/>
    <row r="17292" x14ac:dyDescent="0.35"/>
    <row r="17293" x14ac:dyDescent="0.35"/>
    <row r="17294" x14ac:dyDescent="0.35"/>
    <row r="17295" x14ac:dyDescent="0.35"/>
    <row r="17296" x14ac:dyDescent="0.35"/>
    <row r="17297" x14ac:dyDescent="0.35"/>
    <row r="17298" x14ac:dyDescent="0.35"/>
    <row r="17299" x14ac:dyDescent="0.35"/>
    <row r="17300" x14ac:dyDescent="0.35"/>
    <row r="17301" x14ac:dyDescent="0.35"/>
    <row r="17302" x14ac:dyDescent="0.35"/>
    <row r="17303" x14ac:dyDescent="0.35"/>
    <row r="17304" x14ac:dyDescent="0.35"/>
    <row r="17305" x14ac:dyDescent="0.35"/>
    <row r="17306" x14ac:dyDescent="0.35"/>
    <row r="17307" x14ac:dyDescent="0.35"/>
    <row r="17308" x14ac:dyDescent="0.35"/>
    <row r="17309" x14ac:dyDescent="0.35"/>
    <row r="17310" x14ac:dyDescent="0.35"/>
    <row r="17311" x14ac:dyDescent="0.35"/>
    <row r="17312" x14ac:dyDescent="0.35"/>
    <row r="17313" x14ac:dyDescent="0.35"/>
    <row r="17314" x14ac:dyDescent="0.35"/>
    <row r="17315" x14ac:dyDescent="0.35"/>
    <row r="17316" x14ac:dyDescent="0.35"/>
    <row r="17317" x14ac:dyDescent="0.35"/>
    <row r="17318" x14ac:dyDescent="0.35"/>
    <row r="17319" x14ac:dyDescent="0.35"/>
    <row r="17320" x14ac:dyDescent="0.35"/>
    <row r="17321" x14ac:dyDescent="0.35"/>
    <row r="17322" x14ac:dyDescent="0.35"/>
    <row r="17323" x14ac:dyDescent="0.35"/>
    <row r="17324" x14ac:dyDescent="0.35"/>
    <row r="17325" x14ac:dyDescent="0.35"/>
    <row r="17326" x14ac:dyDescent="0.35"/>
    <row r="17327" x14ac:dyDescent="0.35"/>
    <row r="17328" x14ac:dyDescent="0.35"/>
    <row r="17329" x14ac:dyDescent="0.35"/>
    <row r="17330" x14ac:dyDescent="0.35"/>
    <row r="17331" x14ac:dyDescent="0.35"/>
    <row r="17332" x14ac:dyDescent="0.35"/>
    <row r="17333" x14ac:dyDescent="0.35"/>
    <row r="17334" x14ac:dyDescent="0.35"/>
    <row r="17335" x14ac:dyDescent="0.35"/>
    <row r="17336" x14ac:dyDescent="0.35"/>
    <row r="17337" x14ac:dyDescent="0.35"/>
    <row r="17338" x14ac:dyDescent="0.35"/>
    <row r="17339" x14ac:dyDescent="0.35"/>
    <row r="17340" x14ac:dyDescent="0.35"/>
    <row r="17341" x14ac:dyDescent="0.35"/>
    <row r="17342" x14ac:dyDescent="0.35"/>
    <row r="17343" x14ac:dyDescent="0.35"/>
    <row r="17344" x14ac:dyDescent="0.35"/>
    <row r="17345" x14ac:dyDescent="0.35"/>
    <row r="17346" x14ac:dyDescent="0.35"/>
    <row r="17347" x14ac:dyDescent="0.35"/>
    <row r="17348" x14ac:dyDescent="0.35"/>
    <row r="17349" x14ac:dyDescent="0.35"/>
    <row r="17350" x14ac:dyDescent="0.35"/>
    <row r="17351" x14ac:dyDescent="0.35"/>
    <row r="17352" x14ac:dyDescent="0.35"/>
    <row r="17353" x14ac:dyDescent="0.35"/>
    <row r="17354" x14ac:dyDescent="0.35"/>
    <row r="17355" x14ac:dyDescent="0.35"/>
    <row r="17356" x14ac:dyDescent="0.35"/>
    <row r="17357" x14ac:dyDescent="0.35"/>
    <row r="17358" x14ac:dyDescent="0.35"/>
    <row r="17359" x14ac:dyDescent="0.35"/>
    <row r="17360" x14ac:dyDescent="0.35"/>
    <row r="17361" x14ac:dyDescent="0.35"/>
    <row r="17362" x14ac:dyDescent="0.35"/>
    <row r="17363" x14ac:dyDescent="0.35"/>
    <row r="17364" x14ac:dyDescent="0.35"/>
    <row r="17365" x14ac:dyDescent="0.35"/>
    <row r="17366" x14ac:dyDescent="0.35"/>
    <row r="17367" x14ac:dyDescent="0.35"/>
    <row r="17368" x14ac:dyDescent="0.35"/>
    <row r="17369" x14ac:dyDescent="0.35"/>
    <row r="17370" x14ac:dyDescent="0.35"/>
    <row r="17371" x14ac:dyDescent="0.35"/>
    <row r="17372" x14ac:dyDescent="0.35"/>
    <row r="17373" x14ac:dyDescent="0.35"/>
    <row r="17374" x14ac:dyDescent="0.35"/>
    <row r="17375" x14ac:dyDescent="0.35"/>
    <row r="17376" x14ac:dyDescent="0.35"/>
    <row r="17377" x14ac:dyDescent="0.35"/>
    <row r="17378" x14ac:dyDescent="0.35"/>
    <row r="17379" x14ac:dyDescent="0.35"/>
    <row r="17380" x14ac:dyDescent="0.35"/>
    <row r="17381" x14ac:dyDescent="0.35"/>
    <row r="17382" x14ac:dyDescent="0.35"/>
    <row r="17383" x14ac:dyDescent="0.35"/>
    <row r="17384" x14ac:dyDescent="0.35"/>
    <row r="17385" x14ac:dyDescent="0.35"/>
    <row r="17386" x14ac:dyDescent="0.35"/>
    <row r="17387" x14ac:dyDescent="0.35"/>
    <row r="17388" x14ac:dyDescent="0.35"/>
    <row r="17389" x14ac:dyDescent="0.35"/>
    <row r="17390" x14ac:dyDescent="0.35"/>
    <row r="17391" x14ac:dyDescent="0.35"/>
    <row r="17392" x14ac:dyDescent="0.35"/>
    <row r="17393" x14ac:dyDescent="0.35"/>
    <row r="17394" x14ac:dyDescent="0.35"/>
    <row r="17395" x14ac:dyDescent="0.35"/>
    <row r="17396" x14ac:dyDescent="0.35"/>
    <row r="17397" x14ac:dyDescent="0.35"/>
    <row r="17398" x14ac:dyDescent="0.35"/>
    <row r="17399" x14ac:dyDescent="0.35"/>
    <row r="17400" x14ac:dyDescent="0.35"/>
    <row r="17401" x14ac:dyDescent="0.35"/>
    <row r="17402" x14ac:dyDescent="0.35"/>
    <row r="17403" x14ac:dyDescent="0.35"/>
    <row r="17404" x14ac:dyDescent="0.35"/>
    <row r="17405" x14ac:dyDescent="0.35"/>
    <row r="17406" x14ac:dyDescent="0.35"/>
    <row r="17407" x14ac:dyDescent="0.35"/>
    <row r="17408" x14ac:dyDescent="0.35"/>
    <row r="17409" x14ac:dyDescent="0.35"/>
    <row r="17410" x14ac:dyDescent="0.35"/>
    <row r="17411" x14ac:dyDescent="0.35"/>
    <row r="17412" x14ac:dyDescent="0.35"/>
    <row r="17413" x14ac:dyDescent="0.35"/>
    <row r="17414" x14ac:dyDescent="0.35"/>
    <row r="17415" x14ac:dyDescent="0.35"/>
    <row r="17416" x14ac:dyDescent="0.35"/>
    <row r="17417" x14ac:dyDescent="0.35"/>
    <row r="17418" x14ac:dyDescent="0.35"/>
    <row r="17419" x14ac:dyDescent="0.35"/>
    <row r="17420" x14ac:dyDescent="0.35"/>
    <row r="17421" x14ac:dyDescent="0.35"/>
    <row r="17422" x14ac:dyDescent="0.35"/>
    <row r="17423" x14ac:dyDescent="0.35"/>
    <row r="17424" x14ac:dyDescent="0.35"/>
    <row r="17425" x14ac:dyDescent="0.35"/>
    <row r="17426" x14ac:dyDescent="0.35"/>
    <row r="17427" x14ac:dyDescent="0.35"/>
    <row r="17428" x14ac:dyDescent="0.35"/>
    <row r="17429" x14ac:dyDescent="0.35"/>
    <row r="17430" x14ac:dyDescent="0.35"/>
    <row r="17431" x14ac:dyDescent="0.35"/>
    <row r="17432" x14ac:dyDescent="0.35"/>
    <row r="17433" x14ac:dyDescent="0.35"/>
    <row r="17434" x14ac:dyDescent="0.35"/>
    <row r="17435" x14ac:dyDescent="0.35"/>
    <row r="17436" x14ac:dyDescent="0.35"/>
    <row r="17437" x14ac:dyDescent="0.35"/>
    <row r="17438" x14ac:dyDescent="0.35"/>
    <row r="17439" x14ac:dyDescent="0.35"/>
    <row r="17440" x14ac:dyDescent="0.35"/>
    <row r="17441" x14ac:dyDescent="0.35"/>
    <row r="17442" x14ac:dyDescent="0.35"/>
    <row r="17443" x14ac:dyDescent="0.35"/>
    <row r="17444" x14ac:dyDescent="0.35"/>
    <row r="17445" x14ac:dyDescent="0.35"/>
    <row r="17446" x14ac:dyDescent="0.35"/>
    <row r="17447" x14ac:dyDescent="0.35"/>
    <row r="17448" x14ac:dyDescent="0.35"/>
    <row r="17449" x14ac:dyDescent="0.35"/>
    <row r="17450" x14ac:dyDescent="0.35"/>
    <row r="17451" x14ac:dyDescent="0.35"/>
    <row r="17452" x14ac:dyDescent="0.35"/>
    <row r="17453" x14ac:dyDescent="0.35"/>
    <row r="17454" x14ac:dyDescent="0.35"/>
    <row r="17455" x14ac:dyDescent="0.35"/>
    <row r="17456" x14ac:dyDescent="0.35"/>
    <row r="17457" x14ac:dyDescent="0.35"/>
    <row r="17458" x14ac:dyDescent="0.35"/>
    <row r="17459" x14ac:dyDescent="0.35"/>
    <row r="17460" x14ac:dyDescent="0.35"/>
    <row r="17461" x14ac:dyDescent="0.35"/>
    <row r="17462" x14ac:dyDescent="0.35"/>
    <row r="17463" x14ac:dyDescent="0.35"/>
    <row r="17464" x14ac:dyDescent="0.35"/>
    <row r="17465" x14ac:dyDescent="0.35"/>
    <row r="17466" x14ac:dyDescent="0.35"/>
    <row r="17467" x14ac:dyDescent="0.35"/>
    <row r="17468" x14ac:dyDescent="0.35"/>
    <row r="17469" x14ac:dyDescent="0.35"/>
    <row r="17470" x14ac:dyDescent="0.35"/>
    <row r="17471" x14ac:dyDescent="0.35"/>
    <row r="17472" x14ac:dyDescent="0.35"/>
    <row r="17473" x14ac:dyDescent="0.35"/>
    <row r="17474" x14ac:dyDescent="0.35"/>
    <row r="17475" x14ac:dyDescent="0.35"/>
    <row r="17476" x14ac:dyDescent="0.35"/>
    <row r="17477" x14ac:dyDescent="0.35"/>
    <row r="17478" x14ac:dyDescent="0.35"/>
    <row r="17479" x14ac:dyDescent="0.35"/>
    <row r="17480" x14ac:dyDescent="0.35"/>
    <row r="17481" x14ac:dyDescent="0.35"/>
    <row r="17482" x14ac:dyDescent="0.35"/>
    <row r="17483" x14ac:dyDescent="0.35"/>
    <row r="17484" x14ac:dyDescent="0.35"/>
    <row r="17485" x14ac:dyDescent="0.35"/>
    <row r="17486" x14ac:dyDescent="0.35"/>
    <row r="17487" x14ac:dyDescent="0.35"/>
    <row r="17488" x14ac:dyDescent="0.35"/>
    <row r="17489" x14ac:dyDescent="0.35"/>
    <row r="17490" x14ac:dyDescent="0.35"/>
    <row r="17491" x14ac:dyDescent="0.35"/>
    <row r="17492" x14ac:dyDescent="0.35"/>
    <row r="17493" x14ac:dyDescent="0.35"/>
    <row r="17494" x14ac:dyDescent="0.35"/>
    <row r="17495" x14ac:dyDescent="0.35"/>
    <row r="17496" x14ac:dyDescent="0.35"/>
    <row r="17497" x14ac:dyDescent="0.35"/>
    <row r="17498" x14ac:dyDescent="0.35"/>
    <row r="17499" x14ac:dyDescent="0.35"/>
    <row r="17500" x14ac:dyDescent="0.35"/>
    <row r="17501" x14ac:dyDescent="0.35"/>
    <row r="17502" x14ac:dyDescent="0.35"/>
    <row r="17503" x14ac:dyDescent="0.35"/>
    <row r="17504" x14ac:dyDescent="0.35"/>
    <row r="17505" x14ac:dyDescent="0.35"/>
    <row r="17506" x14ac:dyDescent="0.35"/>
    <row r="17507" x14ac:dyDescent="0.35"/>
    <row r="17508" x14ac:dyDescent="0.35"/>
    <row r="17509" x14ac:dyDescent="0.35"/>
    <row r="17510" x14ac:dyDescent="0.35"/>
    <row r="17511" x14ac:dyDescent="0.35"/>
    <row r="17512" x14ac:dyDescent="0.35"/>
    <row r="17513" x14ac:dyDescent="0.35"/>
    <row r="17514" x14ac:dyDescent="0.35"/>
    <row r="17515" x14ac:dyDescent="0.35"/>
    <row r="17516" x14ac:dyDescent="0.35"/>
    <row r="17517" x14ac:dyDescent="0.35"/>
    <row r="17518" x14ac:dyDescent="0.35"/>
    <row r="17519" x14ac:dyDescent="0.35"/>
    <row r="17520" x14ac:dyDescent="0.35"/>
    <row r="17521" x14ac:dyDescent="0.35"/>
    <row r="17522" x14ac:dyDescent="0.35"/>
    <row r="17523" x14ac:dyDescent="0.35"/>
    <row r="17524" x14ac:dyDescent="0.35"/>
    <row r="17525" x14ac:dyDescent="0.35"/>
    <row r="17526" x14ac:dyDescent="0.35"/>
    <row r="17527" x14ac:dyDescent="0.35"/>
    <row r="17528" x14ac:dyDescent="0.35"/>
    <row r="17529" x14ac:dyDescent="0.35"/>
    <row r="17530" x14ac:dyDescent="0.35"/>
    <row r="17531" x14ac:dyDescent="0.35"/>
    <row r="17532" x14ac:dyDescent="0.35"/>
    <row r="17533" x14ac:dyDescent="0.35"/>
    <row r="17534" x14ac:dyDescent="0.35"/>
    <row r="17535" x14ac:dyDescent="0.35"/>
    <row r="17536" x14ac:dyDescent="0.35"/>
    <row r="17537" x14ac:dyDescent="0.35"/>
    <row r="17538" x14ac:dyDescent="0.35"/>
    <row r="17539" x14ac:dyDescent="0.35"/>
    <row r="17540" x14ac:dyDescent="0.35"/>
    <row r="17541" x14ac:dyDescent="0.35"/>
    <row r="17542" x14ac:dyDescent="0.35"/>
    <row r="17543" x14ac:dyDescent="0.35"/>
    <row r="17544" x14ac:dyDescent="0.35"/>
    <row r="17545" x14ac:dyDescent="0.35"/>
    <row r="17546" x14ac:dyDescent="0.35"/>
    <row r="17547" x14ac:dyDescent="0.35"/>
    <row r="17548" x14ac:dyDescent="0.35"/>
    <row r="17549" x14ac:dyDescent="0.35"/>
    <row r="17550" x14ac:dyDescent="0.35"/>
    <row r="17551" x14ac:dyDescent="0.35"/>
    <row r="17552" x14ac:dyDescent="0.35"/>
    <row r="17553" x14ac:dyDescent="0.35"/>
    <row r="17554" x14ac:dyDescent="0.35"/>
    <row r="17555" x14ac:dyDescent="0.35"/>
    <row r="17556" x14ac:dyDescent="0.35"/>
    <row r="17557" x14ac:dyDescent="0.35"/>
    <row r="17558" x14ac:dyDescent="0.35"/>
    <row r="17559" x14ac:dyDescent="0.35"/>
    <row r="17560" x14ac:dyDescent="0.35"/>
    <row r="17561" x14ac:dyDescent="0.35"/>
    <row r="17562" x14ac:dyDescent="0.35"/>
    <row r="17563" x14ac:dyDescent="0.35"/>
    <row r="17564" x14ac:dyDescent="0.35"/>
    <row r="17565" x14ac:dyDescent="0.35"/>
    <row r="17566" x14ac:dyDescent="0.35"/>
    <row r="17567" x14ac:dyDescent="0.35"/>
    <row r="17568" x14ac:dyDescent="0.35"/>
    <row r="17569" x14ac:dyDescent="0.35"/>
    <row r="17570" x14ac:dyDescent="0.35"/>
    <row r="17571" x14ac:dyDescent="0.35"/>
    <row r="17572" x14ac:dyDescent="0.35"/>
    <row r="17573" x14ac:dyDescent="0.35"/>
    <row r="17574" x14ac:dyDescent="0.35"/>
    <row r="17575" x14ac:dyDescent="0.35"/>
    <row r="17576" x14ac:dyDescent="0.35"/>
    <row r="17577" x14ac:dyDescent="0.35"/>
    <row r="17578" x14ac:dyDescent="0.35"/>
    <row r="17579" x14ac:dyDescent="0.35"/>
    <row r="17580" x14ac:dyDescent="0.35"/>
    <row r="17581" x14ac:dyDescent="0.35"/>
    <row r="17582" x14ac:dyDescent="0.35"/>
    <row r="17583" x14ac:dyDescent="0.35"/>
    <row r="17584" x14ac:dyDescent="0.35"/>
    <row r="17585" x14ac:dyDescent="0.35"/>
    <row r="17586" x14ac:dyDescent="0.35"/>
    <row r="17587" x14ac:dyDescent="0.35"/>
    <row r="17588" x14ac:dyDescent="0.35"/>
    <row r="17589" x14ac:dyDescent="0.35"/>
    <row r="17590" x14ac:dyDescent="0.35"/>
    <row r="17591" x14ac:dyDescent="0.35"/>
    <row r="17592" x14ac:dyDescent="0.35"/>
    <row r="17593" x14ac:dyDescent="0.35"/>
    <row r="17594" x14ac:dyDescent="0.35"/>
    <row r="17595" x14ac:dyDescent="0.35"/>
    <row r="17596" x14ac:dyDescent="0.35"/>
    <row r="17597" x14ac:dyDescent="0.35"/>
    <row r="17598" x14ac:dyDescent="0.35"/>
    <row r="17599" x14ac:dyDescent="0.35"/>
    <row r="17600" x14ac:dyDescent="0.35"/>
    <row r="17601" x14ac:dyDescent="0.35"/>
    <row r="17602" x14ac:dyDescent="0.35"/>
    <row r="17603" x14ac:dyDescent="0.35"/>
    <row r="17604" x14ac:dyDescent="0.35"/>
    <row r="17605" x14ac:dyDescent="0.35"/>
    <row r="17606" x14ac:dyDescent="0.35"/>
    <row r="17607" x14ac:dyDescent="0.35"/>
    <row r="17608" x14ac:dyDescent="0.35"/>
    <row r="17609" x14ac:dyDescent="0.35"/>
    <row r="17610" x14ac:dyDescent="0.35"/>
    <row r="17611" x14ac:dyDescent="0.35"/>
    <row r="17612" x14ac:dyDescent="0.35"/>
    <row r="17613" x14ac:dyDescent="0.35"/>
    <row r="17614" x14ac:dyDescent="0.35"/>
    <row r="17615" x14ac:dyDescent="0.35"/>
    <row r="17616" x14ac:dyDescent="0.35"/>
    <row r="17617" x14ac:dyDescent="0.35"/>
    <row r="17618" x14ac:dyDescent="0.35"/>
    <row r="17619" x14ac:dyDescent="0.35"/>
    <row r="17620" x14ac:dyDescent="0.35"/>
    <row r="17621" x14ac:dyDescent="0.35"/>
    <row r="17622" x14ac:dyDescent="0.35"/>
    <row r="17623" x14ac:dyDescent="0.35"/>
    <row r="17624" x14ac:dyDescent="0.35"/>
    <row r="17625" x14ac:dyDescent="0.35"/>
    <row r="17626" x14ac:dyDescent="0.35"/>
    <row r="17627" x14ac:dyDescent="0.35"/>
    <row r="17628" x14ac:dyDescent="0.35"/>
    <row r="17629" x14ac:dyDescent="0.35"/>
    <row r="17630" x14ac:dyDescent="0.35"/>
    <row r="17631" x14ac:dyDescent="0.35"/>
    <row r="17632" x14ac:dyDescent="0.35"/>
    <row r="17633" x14ac:dyDescent="0.35"/>
    <row r="17634" x14ac:dyDescent="0.35"/>
    <row r="17635" x14ac:dyDescent="0.35"/>
    <row r="17636" x14ac:dyDescent="0.35"/>
    <row r="17637" x14ac:dyDescent="0.35"/>
    <row r="17638" x14ac:dyDescent="0.35"/>
    <row r="17639" x14ac:dyDescent="0.35"/>
    <row r="17640" x14ac:dyDescent="0.35"/>
    <row r="17641" x14ac:dyDescent="0.35"/>
    <row r="17642" x14ac:dyDescent="0.35"/>
    <row r="17643" x14ac:dyDescent="0.35"/>
    <row r="17644" x14ac:dyDescent="0.35"/>
    <row r="17645" x14ac:dyDescent="0.35"/>
    <row r="17646" x14ac:dyDescent="0.35"/>
    <row r="17647" x14ac:dyDescent="0.35"/>
    <row r="17648" x14ac:dyDescent="0.35"/>
    <row r="17649" x14ac:dyDescent="0.35"/>
    <row r="17650" x14ac:dyDescent="0.35"/>
    <row r="17651" x14ac:dyDescent="0.35"/>
    <row r="17652" x14ac:dyDescent="0.35"/>
    <row r="17653" x14ac:dyDescent="0.35"/>
    <row r="17654" x14ac:dyDescent="0.35"/>
    <row r="17655" x14ac:dyDescent="0.35"/>
    <row r="17656" x14ac:dyDescent="0.35"/>
    <row r="17657" x14ac:dyDescent="0.35"/>
    <row r="17658" x14ac:dyDescent="0.35"/>
    <row r="17659" x14ac:dyDescent="0.35"/>
    <row r="17660" x14ac:dyDescent="0.35"/>
    <row r="17661" x14ac:dyDescent="0.35"/>
    <row r="17662" x14ac:dyDescent="0.35"/>
    <row r="17663" x14ac:dyDescent="0.35"/>
    <row r="17664" x14ac:dyDescent="0.35"/>
    <row r="17665" x14ac:dyDescent="0.35"/>
    <row r="17666" x14ac:dyDescent="0.35"/>
    <row r="17667" x14ac:dyDescent="0.35"/>
    <row r="17668" x14ac:dyDescent="0.35"/>
    <row r="17669" x14ac:dyDescent="0.35"/>
    <row r="17670" x14ac:dyDescent="0.35"/>
    <row r="17671" x14ac:dyDescent="0.35"/>
    <row r="17672" x14ac:dyDescent="0.35"/>
    <row r="17673" x14ac:dyDescent="0.35"/>
    <row r="17674" x14ac:dyDescent="0.35"/>
    <row r="17675" x14ac:dyDescent="0.35"/>
    <row r="17676" x14ac:dyDescent="0.35"/>
    <row r="17677" x14ac:dyDescent="0.35"/>
    <row r="17678" x14ac:dyDescent="0.35"/>
    <row r="17679" x14ac:dyDescent="0.35"/>
    <row r="17680" x14ac:dyDescent="0.35"/>
    <row r="17681" x14ac:dyDescent="0.35"/>
    <row r="17682" x14ac:dyDescent="0.35"/>
    <row r="17683" x14ac:dyDescent="0.35"/>
    <row r="17684" x14ac:dyDescent="0.35"/>
    <row r="17685" x14ac:dyDescent="0.35"/>
    <row r="17686" x14ac:dyDescent="0.35"/>
    <row r="17687" x14ac:dyDescent="0.35"/>
    <row r="17688" x14ac:dyDescent="0.35"/>
    <row r="17689" x14ac:dyDescent="0.35"/>
    <row r="17690" x14ac:dyDescent="0.35"/>
    <row r="17691" x14ac:dyDescent="0.35"/>
    <row r="17692" x14ac:dyDescent="0.35"/>
    <row r="17693" x14ac:dyDescent="0.35"/>
    <row r="17694" x14ac:dyDescent="0.35"/>
    <row r="17695" x14ac:dyDescent="0.35"/>
    <row r="17696" x14ac:dyDescent="0.35"/>
    <row r="17697" x14ac:dyDescent="0.35"/>
    <row r="17698" x14ac:dyDescent="0.35"/>
    <row r="17699" x14ac:dyDescent="0.35"/>
    <row r="17700" x14ac:dyDescent="0.35"/>
    <row r="17701" x14ac:dyDescent="0.35"/>
    <row r="17702" x14ac:dyDescent="0.35"/>
    <row r="17703" x14ac:dyDescent="0.35"/>
    <row r="17704" x14ac:dyDescent="0.35"/>
    <row r="17705" x14ac:dyDescent="0.35"/>
    <row r="17706" x14ac:dyDescent="0.35"/>
    <row r="17707" x14ac:dyDescent="0.35"/>
    <row r="17708" x14ac:dyDescent="0.35"/>
    <row r="17709" x14ac:dyDescent="0.35"/>
    <row r="17710" x14ac:dyDescent="0.35"/>
    <row r="17711" x14ac:dyDescent="0.35"/>
    <row r="17712" x14ac:dyDescent="0.35"/>
    <row r="17713" x14ac:dyDescent="0.35"/>
    <row r="17714" x14ac:dyDescent="0.35"/>
    <row r="17715" x14ac:dyDescent="0.35"/>
    <row r="17716" x14ac:dyDescent="0.35"/>
    <row r="17717" x14ac:dyDescent="0.35"/>
    <row r="17718" x14ac:dyDescent="0.35"/>
    <row r="17719" x14ac:dyDescent="0.35"/>
    <row r="17720" x14ac:dyDescent="0.35"/>
    <row r="17721" x14ac:dyDescent="0.35"/>
    <row r="17722" x14ac:dyDescent="0.35"/>
    <row r="17723" x14ac:dyDescent="0.35"/>
    <row r="17724" x14ac:dyDescent="0.35"/>
    <row r="17725" x14ac:dyDescent="0.35"/>
    <row r="17726" x14ac:dyDescent="0.35"/>
    <row r="17727" x14ac:dyDescent="0.35"/>
    <row r="17728" x14ac:dyDescent="0.35"/>
    <row r="17729" x14ac:dyDescent="0.35"/>
    <row r="17730" x14ac:dyDescent="0.35"/>
    <row r="17731" x14ac:dyDescent="0.35"/>
    <row r="17732" x14ac:dyDescent="0.35"/>
    <row r="17733" x14ac:dyDescent="0.35"/>
    <row r="17734" x14ac:dyDescent="0.35"/>
    <row r="17735" x14ac:dyDescent="0.35"/>
    <row r="17736" x14ac:dyDescent="0.35"/>
    <row r="17737" x14ac:dyDescent="0.35"/>
    <row r="17738" x14ac:dyDescent="0.35"/>
    <row r="17739" x14ac:dyDescent="0.35"/>
    <row r="17740" x14ac:dyDescent="0.35"/>
    <row r="17741" x14ac:dyDescent="0.35"/>
    <row r="17742" x14ac:dyDescent="0.35"/>
    <row r="17743" x14ac:dyDescent="0.35"/>
    <row r="17744" x14ac:dyDescent="0.35"/>
    <row r="17745" x14ac:dyDescent="0.35"/>
    <row r="17746" x14ac:dyDescent="0.35"/>
    <row r="17747" x14ac:dyDescent="0.35"/>
    <row r="17748" x14ac:dyDescent="0.35"/>
    <row r="17749" x14ac:dyDescent="0.35"/>
    <row r="17750" x14ac:dyDescent="0.35"/>
    <row r="17751" x14ac:dyDescent="0.35"/>
    <row r="17752" x14ac:dyDescent="0.35"/>
    <row r="17753" x14ac:dyDescent="0.35"/>
    <row r="17754" x14ac:dyDescent="0.35"/>
    <row r="17755" x14ac:dyDescent="0.35"/>
    <row r="17756" x14ac:dyDescent="0.35"/>
    <row r="17757" x14ac:dyDescent="0.35"/>
    <row r="17758" x14ac:dyDescent="0.35"/>
    <row r="17759" x14ac:dyDescent="0.35"/>
    <row r="17760" x14ac:dyDescent="0.35"/>
    <row r="17761" x14ac:dyDescent="0.35"/>
    <row r="17762" x14ac:dyDescent="0.35"/>
    <row r="17763" x14ac:dyDescent="0.35"/>
    <row r="17764" x14ac:dyDescent="0.35"/>
    <row r="17765" x14ac:dyDescent="0.35"/>
    <row r="17766" x14ac:dyDescent="0.35"/>
    <row r="17767" x14ac:dyDescent="0.35"/>
    <row r="17768" x14ac:dyDescent="0.35"/>
    <row r="17769" x14ac:dyDescent="0.35"/>
    <row r="17770" x14ac:dyDescent="0.35"/>
    <row r="17771" x14ac:dyDescent="0.35"/>
    <row r="17772" x14ac:dyDescent="0.35"/>
    <row r="17773" x14ac:dyDescent="0.35"/>
    <row r="17774" x14ac:dyDescent="0.35"/>
    <row r="17775" x14ac:dyDescent="0.35"/>
    <row r="17776" x14ac:dyDescent="0.35"/>
    <row r="17777" x14ac:dyDescent="0.35"/>
    <row r="17778" x14ac:dyDescent="0.35"/>
    <row r="17779" x14ac:dyDescent="0.35"/>
    <row r="17780" x14ac:dyDescent="0.35"/>
    <row r="17781" x14ac:dyDescent="0.35"/>
    <row r="17782" x14ac:dyDescent="0.35"/>
    <row r="17783" x14ac:dyDescent="0.35"/>
    <row r="17784" x14ac:dyDescent="0.35"/>
    <row r="17785" x14ac:dyDescent="0.35"/>
    <row r="17786" x14ac:dyDescent="0.35"/>
    <row r="17787" x14ac:dyDescent="0.35"/>
    <row r="17788" x14ac:dyDescent="0.35"/>
    <row r="17789" x14ac:dyDescent="0.35"/>
    <row r="17790" x14ac:dyDescent="0.35"/>
    <row r="17791" x14ac:dyDescent="0.35"/>
    <row r="17792" x14ac:dyDescent="0.35"/>
    <row r="17793" x14ac:dyDescent="0.35"/>
    <row r="17794" x14ac:dyDescent="0.35"/>
    <row r="17795" x14ac:dyDescent="0.35"/>
    <row r="17796" x14ac:dyDescent="0.35"/>
    <row r="17797" x14ac:dyDescent="0.35"/>
    <row r="17798" x14ac:dyDescent="0.35"/>
    <row r="17799" x14ac:dyDescent="0.35"/>
    <row r="17800" x14ac:dyDescent="0.35"/>
    <row r="17801" x14ac:dyDescent="0.35"/>
    <row r="17802" x14ac:dyDescent="0.35"/>
    <row r="17803" x14ac:dyDescent="0.35"/>
    <row r="17804" x14ac:dyDescent="0.35"/>
    <row r="17805" x14ac:dyDescent="0.35"/>
    <row r="17806" x14ac:dyDescent="0.35"/>
    <row r="17807" x14ac:dyDescent="0.35"/>
    <row r="17808" x14ac:dyDescent="0.35"/>
    <row r="17809" x14ac:dyDescent="0.35"/>
    <row r="17810" x14ac:dyDescent="0.35"/>
    <row r="17811" x14ac:dyDescent="0.35"/>
    <row r="17812" x14ac:dyDescent="0.35"/>
    <row r="17813" x14ac:dyDescent="0.35"/>
    <row r="17814" x14ac:dyDescent="0.35"/>
    <row r="17815" x14ac:dyDescent="0.35"/>
    <row r="17816" x14ac:dyDescent="0.35"/>
    <row r="17817" x14ac:dyDescent="0.35"/>
    <row r="17818" x14ac:dyDescent="0.35"/>
    <row r="17819" x14ac:dyDescent="0.35"/>
    <row r="17820" x14ac:dyDescent="0.35"/>
    <row r="17821" x14ac:dyDescent="0.35"/>
    <row r="17822" x14ac:dyDescent="0.35"/>
    <row r="17823" x14ac:dyDescent="0.35"/>
    <row r="17824" x14ac:dyDescent="0.35"/>
    <row r="17825" x14ac:dyDescent="0.35"/>
    <row r="17826" x14ac:dyDescent="0.35"/>
    <row r="17827" x14ac:dyDescent="0.35"/>
    <row r="17828" x14ac:dyDescent="0.35"/>
    <row r="17829" x14ac:dyDescent="0.35"/>
    <row r="17830" x14ac:dyDescent="0.35"/>
    <row r="17831" x14ac:dyDescent="0.35"/>
    <row r="17832" x14ac:dyDescent="0.35"/>
    <row r="17833" x14ac:dyDescent="0.35"/>
    <row r="17834" x14ac:dyDescent="0.35"/>
    <row r="17835" x14ac:dyDescent="0.35"/>
    <row r="17836" x14ac:dyDescent="0.35"/>
    <row r="17837" x14ac:dyDescent="0.35"/>
    <row r="17838" x14ac:dyDescent="0.35"/>
    <row r="17839" x14ac:dyDescent="0.35"/>
    <row r="17840" x14ac:dyDescent="0.35"/>
    <row r="17841" x14ac:dyDescent="0.35"/>
    <row r="17842" x14ac:dyDescent="0.35"/>
    <row r="17843" x14ac:dyDescent="0.35"/>
    <row r="17844" x14ac:dyDescent="0.35"/>
    <row r="17845" x14ac:dyDescent="0.35"/>
    <row r="17846" x14ac:dyDescent="0.35"/>
    <row r="17847" x14ac:dyDescent="0.35"/>
    <row r="17848" x14ac:dyDescent="0.35"/>
    <row r="17849" x14ac:dyDescent="0.35"/>
    <row r="17850" x14ac:dyDescent="0.35"/>
    <row r="17851" x14ac:dyDescent="0.35"/>
    <row r="17852" x14ac:dyDescent="0.35"/>
    <row r="17853" x14ac:dyDescent="0.35"/>
    <row r="17854" x14ac:dyDescent="0.35"/>
    <row r="17855" x14ac:dyDescent="0.35"/>
    <row r="17856" x14ac:dyDescent="0.35"/>
    <row r="17857" x14ac:dyDescent="0.35"/>
    <row r="17858" x14ac:dyDescent="0.35"/>
    <row r="17859" x14ac:dyDescent="0.35"/>
    <row r="17860" x14ac:dyDescent="0.35"/>
    <row r="17861" x14ac:dyDescent="0.35"/>
    <row r="17862" x14ac:dyDescent="0.35"/>
    <row r="17863" x14ac:dyDescent="0.35"/>
    <row r="17864" x14ac:dyDescent="0.35"/>
    <row r="17865" x14ac:dyDescent="0.35"/>
    <row r="17866" x14ac:dyDescent="0.35"/>
    <row r="17867" x14ac:dyDescent="0.35"/>
    <row r="17868" x14ac:dyDescent="0.35"/>
    <row r="17869" x14ac:dyDescent="0.35"/>
    <row r="17870" x14ac:dyDescent="0.35"/>
    <row r="17871" x14ac:dyDescent="0.35"/>
    <row r="17872" x14ac:dyDescent="0.35"/>
    <row r="17873" x14ac:dyDescent="0.35"/>
    <row r="17874" x14ac:dyDescent="0.35"/>
    <row r="17875" x14ac:dyDescent="0.35"/>
    <row r="17876" x14ac:dyDescent="0.35"/>
    <row r="17877" x14ac:dyDescent="0.35"/>
    <row r="17878" x14ac:dyDescent="0.35"/>
    <row r="17879" x14ac:dyDescent="0.35"/>
    <row r="17880" x14ac:dyDescent="0.35"/>
    <row r="17881" x14ac:dyDescent="0.35"/>
    <row r="17882" x14ac:dyDescent="0.35"/>
    <row r="17883" x14ac:dyDescent="0.35"/>
    <row r="17884" x14ac:dyDescent="0.35"/>
    <row r="17885" x14ac:dyDescent="0.35"/>
    <row r="17886" x14ac:dyDescent="0.35"/>
    <row r="17887" x14ac:dyDescent="0.35"/>
    <row r="17888" x14ac:dyDescent="0.35"/>
    <row r="17889" x14ac:dyDescent="0.35"/>
    <row r="17890" x14ac:dyDescent="0.35"/>
    <row r="17891" x14ac:dyDescent="0.35"/>
    <row r="17892" x14ac:dyDescent="0.35"/>
    <row r="17893" x14ac:dyDescent="0.35"/>
    <row r="17894" x14ac:dyDescent="0.35"/>
    <row r="17895" x14ac:dyDescent="0.35"/>
    <row r="17896" x14ac:dyDescent="0.35"/>
    <row r="17897" x14ac:dyDescent="0.35"/>
    <row r="17898" x14ac:dyDescent="0.35"/>
    <row r="17899" x14ac:dyDescent="0.35"/>
    <row r="17900" x14ac:dyDescent="0.35"/>
    <row r="17901" x14ac:dyDescent="0.35"/>
    <row r="17902" x14ac:dyDescent="0.35"/>
    <row r="17903" x14ac:dyDescent="0.35"/>
    <row r="17904" x14ac:dyDescent="0.35"/>
    <row r="17905" x14ac:dyDescent="0.35"/>
    <row r="17906" x14ac:dyDescent="0.35"/>
    <row r="17907" x14ac:dyDescent="0.35"/>
    <row r="17908" x14ac:dyDescent="0.35"/>
    <row r="17909" x14ac:dyDescent="0.35"/>
    <row r="17910" x14ac:dyDescent="0.35"/>
    <row r="17911" x14ac:dyDescent="0.35"/>
    <row r="17912" x14ac:dyDescent="0.35"/>
    <row r="17913" x14ac:dyDescent="0.35"/>
    <row r="17914" x14ac:dyDescent="0.35"/>
    <row r="17915" x14ac:dyDescent="0.35"/>
    <row r="17916" x14ac:dyDescent="0.35"/>
    <row r="17917" x14ac:dyDescent="0.35"/>
    <row r="17918" x14ac:dyDescent="0.35"/>
    <row r="17919" x14ac:dyDescent="0.35"/>
    <row r="17920" x14ac:dyDescent="0.35"/>
    <row r="17921" x14ac:dyDescent="0.35"/>
    <row r="17922" x14ac:dyDescent="0.35"/>
    <row r="17923" x14ac:dyDescent="0.35"/>
    <row r="17924" x14ac:dyDescent="0.35"/>
    <row r="17925" x14ac:dyDescent="0.35"/>
    <row r="17926" x14ac:dyDescent="0.35"/>
    <row r="17927" x14ac:dyDescent="0.35"/>
    <row r="17928" x14ac:dyDescent="0.35"/>
    <row r="17929" x14ac:dyDescent="0.35"/>
    <row r="17930" x14ac:dyDescent="0.35"/>
    <row r="17931" x14ac:dyDescent="0.35"/>
    <row r="17932" x14ac:dyDescent="0.35"/>
    <row r="17933" x14ac:dyDescent="0.35"/>
    <row r="17934" x14ac:dyDescent="0.35"/>
    <row r="17935" x14ac:dyDescent="0.35"/>
    <row r="17936" x14ac:dyDescent="0.35"/>
    <row r="17937" x14ac:dyDescent="0.35"/>
    <row r="17938" x14ac:dyDescent="0.35"/>
    <row r="17939" x14ac:dyDescent="0.35"/>
    <row r="17940" x14ac:dyDescent="0.35"/>
    <row r="17941" x14ac:dyDescent="0.35"/>
    <row r="17942" x14ac:dyDescent="0.35"/>
    <row r="17943" x14ac:dyDescent="0.35"/>
    <row r="17944" x14ac:dyDescent="0.35"/>
    <row r="17945" x14ac:dyDescent="0.35"/>
    <row r="17946" x14ac:dyDescent="0.35"/>
    <row r="17947" x14ac:dyDescent="0.35"/>
    <row r="17948" x14ac:dyDescent="0.35"/>
    <row r="17949" x14ac:dyDescent="0.35"/>
    <row r="17950" x14ac:dyDescent="0.35"/>
    <row r="17951" x14ac:dyDescent="0.35"/>
    <row r="17952" x14ac:dyDescent="0.35"/>
    <row r="17953" x14ac:dyDescent="0.35"/>
    <row r="17954" x14ac:dyDescent="0.35"/>
    <row r="17955" x14ac:dyDescent="0.35"/>
    <row r="17956" x14ac:dyDescent="0.35"/>
    <row r="17957" x14ac:dyDescent="0.35"/>
    <row r="17958" x14ac:dyDescent="0.35"/>
    <row r="17959" x14ac:dyDescent="0.35"/>
    <row r="17960" x14ac:dyDescent="0.35"/>
    <row r="17961" x14ac:dyDescent="0.35"/>
    <row r="17962" x14ac:dyDescent="0.35"/>
    <row r="17963" x14ac:dyDescent="0.35"/>
    <row r="17964" x14ac:dyDescent="0.35"/>
    <row r="17965" x14ac:dyDescent="0.35"/>
    <row r="17966" x14ac:dyDescent="0.35"/>
    <row r="17967" x14ac:dyDescent="0.35"/>
    <row r="17968" x14ac:dyDescent="0.35"/>
    <row r="17969" x14ac:dyDescent="0.35"/>
    <row r="17970" x14ac:dyDescent="0.35"/>
    <row r="17971" x14ac:dyDescent="0.35"/>
    <row r="17972" x14ac:dyDescent="0.35"/>
    <row r="17973" x14ac:dyDescent="0.35"/>
    <row r="17974" x14ac:dyDescent="0.35"/>
    <row r="17975" x14ac:dyDescent="0.35"/>
    <row r="17976" x14ac:dyDescent="0.35"/>
    <row r="17977" x14ac:dyDescent="0.35"/>
    <row r="17978" x14ac:dyDescent="0.35"/>
    <row r="17979" x14ac:dyDescent="0.35"/>
    <row r="17980" x14ac:dyDescent="0.35"/>
    <row r="17981" x14ac:dyDescent="0.35"/>
    <row r="17982" x14ac:dyDescent="0.35"/>
    <row r="17983" x14ac:dyDescent="0.35"/>
    <row r="17984" x14ac:dyDescent="0.35"/>
    <row r="17985" x14ac:dyDescent="0.35"/>
    <row r="17986" x14ac:dyDescent="0.35"/>
    <row r="17987" x14ac:dyDescent="0.35"/>
    <row r="17988" x14ac:dyDescent="0.35"/>
    <row r="17989" x14ac:dyDescent="0.35"/>
    <row r="17990" x14ac:dyDescent="0.35"/>
    <row r="17991" x14ac:dyDescent="0.35"/>
    <row r="17992" x14ac:dyDescent="0.35"/>
    <row r="17993" x14ac:dyDescent="0.35"/>
    <row r="17994" x14ac:dyDescent="0.35"/>
    <row r="17995" x14ac:dyDescent="0.35"/>
    <row r="17996" x14ac:dyDescent="0.35"/>
    <row r="17997" x14ac:dyDescent="0.35"/>
    <row r="17998" x14ac:dyDescent="0.35"/>
    <row r="17999" x14ac:dyDescent="0.35"/>
    <row r="18000" x14ac:dyDescent="0.35"/>
    <row r="18001" x14ac:dyDescent="0.35"/>
    <row r="18002" x14ac:dyDescent="0.35"/>
    <row r="18003" x14ac:dyDescent="0.35"/>
    <row r="18004" x14ac:dyDescent="0.35"/>
    <row r="18005" x14ac:dyDescent="0.35"/>
    <row r="18006" x14ac:dyDescent="0.35"/>
    <row r="18007" x14ac:dyDescent="0.35"/>
    <row r="18008" x14ac:dyDescent="0.35"/>
    <row r="18009" x14ac:dyDescent="0.35"/>
    <row r="18010" x14ac:dyDescent="0.35"/>
    <row r="18011" x14ac:dyDescent="0.35"/>
    <row r="18012" x14ac:dyDescent="0.35"/>
    <row r="18013" x14ac:dyDescent="0.35"/>
    <row r="18014" x14ac:dyDescent="0.35"/>
    <row r="18015" x14ac:dyDescent="0.35"/>
    <row r="18016" x14ac:dyDescent="0.35"/>
    <row r="18017" x14ac:dyDescent="0.35"/>
    <row r="18018" x14ac:dyDescent="0.35"/>
    <row r="18019" x14ac:dyDescent="0.35"/>
    <row r="18020" x14ac:dyDescent="0.35"/>
    <row r="18021" x14ac:dyDescent="0.35"/>
    <row r="18022" x14ac:dyDescent="0.35"/>
    <row r="18023" x14ac:dyDescent="0.35"/>
    <row r="18024" x14ac:dyDescent="0.35"/>
    <row r="18025" x14ac:dyDescent="0.35"/>
    <row r="18026" x14ac:dyDescent="0.35"/>
    <row r="18027" x14ac:dyDescent="0.35"/>
    <row r="18028" x14ac:dyDescent="0.35"/>
    <row r="18029" x14ac:dyDescent="0.35"/>
    <row r="18030" x14ac:dyDescent="0.35"/>
    <row r="18031" x14ac:dyDescent="0.35"/>
    <row r="18032" x14ac:dyDescent="0.35"/>
    <row r="18033" x14ac:dyDescent="0.35"/>
    <row r="18034" x14ac:dyDescent="0.35"/>
    <row r="18035" x14ac:dyDescent="0.35"/>
    <row r="18036" x14ac:dyDescent="0.35"/>
    <row r="18037" x14ac:dyDescent="0.35"/>
    <row r="18038" x14ac:dyDescent="0.35"/>
    <row r="18039" x14ac:dyDescent="0.35"/>
    <row r="18040" x14ac:dyDescent="0.35"/>
    <row r="18041" x14ac:dyDescent="0.35"/>
    <row r="18042" x14ac:dyDescent="0.35"/>
    <row r="18043" x14ac:dyDescent="0.35"/>
    <row r="18044" x14ac:dyDescent="0.35"/>
    <row r="18045" x14ac:dyDescent="0.35"/>
    <row r="18046" x14ac:dyDescent="0.35"/>
    <row r="18047" x14ac:dyDescent="0.35"/>
    <row r="18048" x14ac:dyDescent="0.35"/>
    <row r="18049" x14ac:dyDescent="0.35"/>
    <row r="18050" x14ac:dyDescent="0.35"/>
    <row r="18051" x14ac:dyDescent="0.35"/>
    <row r="18052" x14ac:dyDescent="0.35"/>
    <row r="18053" x14ac:dyDescent="0.35"/>
    <row r="18054" x14ac:dyDescent="0.35"/>
    <row r="18055" x14ac:dyDescent="0.35"/>
    <row r="18056" x14ac:dyDescent="0.35"/>
    <row r="18057" x14ac:dyDescent="0.35"/>
    <row r="18058" x14ac:dyDescent="0.35"/>
    <row r="18059" x14ac:dyDescent="0.35"/>
    <row r="18060" x14ac:dyDescent="0.35"/>
    <row r="18061" x14ac:dyDescent="0.35"/>
    <row r="18062" x14ac:dyDescent="0.35"/>
    <row r="18063" x14ac:dyDescent="0.35"/>
    <row r="18064" x14ac:dyDescent="0.35"/>
    <row r="18065" x14ac:dyDescent="0.35"/>
    <row r="18066" x14ac:dyDescent="0.35"/>
    <row r="18067" x14ac:dyDescent="0.35"/>
    <row r="18068" x14ac:dyDescent="0.35"/>
    <row r="18069" x14ac:dyDescent="0.35"/>
    <row r="18070" x14ac:dyDescent="0.35"/>
    <row r="18071" x14ac:dyDescent="0.35"/>
    <row r="18072" x14ac:dyDescent="0.35"/>
    <row r="18073" x14ac:dyDescent="0.35"/>
    <row r="18074" x14ac:dyDescent="0.35"/>
    <row r="18075" x14ac:dyDescent="0.35"/>
    <row r="18076" x14ac:dyDescent="0.35"/>
    <row r="18077" x14ac:dyDescent="0.35"/>
    <row r="18078" x14ac:dyDescent="0.35"/>
    <row r="18079" x14ac:dyDescent="0.35"/>
    <row r="18080" x14ac:dyDescent="0.35"/>
    <row r="18081" x14ac:dyDescent="0.35"/>
    <row r="18082" x14ac:dyDescent="0.35"/>
    <row r="18083" x14ac:dyDescent="0.35"/>
    <row r="18084" x14ac:dyDescent="0.35"/>
    <row r="18085" x14ac:dyDescent="0.35"/>
    <row r="18086" x14ac:dyDescent="0.35"/>
    <row r="18087" x14ac:dyDescent="0.35"/>
    <row r="18088" x14ac:dyDescent="0.35"/>
    <row r="18089" x14ac:dyDescent="0.35"/>
    <row r="18090" x14ac:dyDescent="0.35"/>
    <row r="18091" x14ac:dyDescent="0.35"/>
    <row r="18092" x14ac:dyDescent="0.35"/>
    <row r="18093" x14ac:dyDescent="0.35"/>
    <row r="18094" x14ac:dyDescent="0.35"/>
    <row r="18095" x14ac:dyDescent="0.35"/>
    <row r="18096" x14ac:dyDescent="0.35"/>
    <row r="18097" x14ac:dyDescent="0.35"/>
    <row r="18098" x14ac:dyDescent="0.35"/>
    <row r="18099" x14ac:dyDescent="0.35"/>
    <row r="18100" x14ac:dyDescent="0.35"/>
    <row r="18101" x14ac:dyDescent="0.35"/>
    <row r="18102" x14ac:dyDescent="0.35"/>
    <row r="18103" x14ac:dyDescent="0.35"/>
    <row r="18104" x14ac:dyDescent="0.35"/>
    <row r="18105" x14ac:dyDescent="0.35"/>
    <row r="18106" x14ac:dyDescent="0.35"/>
    <row r="18107" x14ac:dyDescent="0.35"/>
    <row r="18108" x14ac:dyDescent="0.35"/>
    <row r="18109" x14ac:dyDescent="0.35"/>
    <row r="18110" x14ac:dyDescent="0.35"/>
    <row r="18111" x14ac:dyDescent="0.35"/>
    <row r="18112" x14ac:dyDescent="0.35"/>
    <row r="18113" x14ac:dyDescent="0.35"/>
    <row r="18114" x14ac:dyDescent="0.35"/>
    <row r="18115" x14ac:dyDescent="0.35"/>
    <row r="18116" x14ac:dyDescent="0.35"/>
    <row r="18117" x14ac:dyDescent="0.35"/>
    <row r="18118" x14ac:dyDescent="0.35"/>
    <row r="18119" x14ac:dyDescent="0.35"/>
    <row r="18120" x14ac:dyDescent="0.35"/>
    <row r="18121" x14ac:dyDescent="0.35"/>
    <row r="18122" x14ac:dyDescent="0.35"/>
    <row r="18123" x14ac:dyDescent="0.35"/>
    <row r="18124" x14ac:dyDescent="0.35"/>
    <row r="18125" x14ac:dyDescent="0.35"/>
    <row r="18126" x14ac:dyDescent="0.35"/>
    <row r="18127" x14ac:dyDescent="0.35"/>
    <row r="18128" x14ac:dyDescent="0.35"/>
    <row r="18129" x14ac:dyDescent="0.35"/>
    <row r="18130" x14ac:dyDescent="0.35"/>
    <row r="18131" x14ac:dyDescent="0.35"/>
    <row r="18132" x14ac:dyDescent="0.35"/>
    <row r="18133" x14ac:dyDescent="0.35"/>
    <row r="18134" x14ac:dyDescent="0.35"/>
    <row r="18135" x14ac:dyDescent="0.35"/>
    <row r="18136" x14ac:dyDescent="0.35"/>
    <row r="18137" x14ac:dyDescent="0.35"/>
    <row r="18138" x14ac:dyDescent="0.35"/>
    <row r="18139" x14ac:dyDescent="0.35"/>
    <row r="18140" x14ac:dyDescent="0.35"/>
    <row r="18141" x14ac:dyDescent="0.35"/>
    <row r="18142" x14ac:dyDescent="0.35"/>
    <row r="18143" x14ac:dyDescent="0.35"/>
    <row r="18144" x14ac:dyDescent="0.35"/>
    <row r="18145" x14ac:dyDescent="0.35"/>
    <row r="18146" x14ac:dyDescent="0.35"/>
    <row r="18147" x14ac:dyDescent="0.35"/>
    <row r="18148" x14ac:dyDescent="0.35"/>
    <row r="18149" x14ac:dyDescent="0.35"/>
    <row r="18150" x14ac:dyDescent="0.35"/>
    <row r="18151" x14ac:dyDescent="0.35"/>
    <row r="18152" x14ac:dyDescent="0.35"/>
    <row r="18153" x14ac:dyDescent="0.35"/>
    <row r="18154" x14ac:dyDescent="0.35"/>
    <row r="18155" x14ac:dyDescent="0.35"/>
    <row r="18156" x14ac:dyDescent="0.35"/>
    <row r="18157" x14ac:dyDescent="0.35"/>
    <row r="18158" x14ac:dyDescent="0.35"/>
    <row r="18159" x14ac:dyDescent="0.35"/>
    <row r="18160" x14ac:dyDescent="0.35"/>
    <row r="18161" x14ac:dyDescent="0.35"/>
    <row r="18162" x14ac:dyDescent="0.35"/>
    <row r="18163" x14ac:dyDescent="0.35"/>
    <row r="18164" x14ac:dyDescent="0.35"/>
    <row r="18165" x14ac:dyDescent="0.35"/>
    <row r="18166" x14ac:dyDescent="0.35"/>
    <row r="18167" x14ac:dyDescent="0.35"/>
    <row r="18168" x14ac:dyDescent="0.35"/>
    <row r="18169" x14ac:dyDescent="0.35"/>
    <row r="18170" x14ac:dyDescent="0.35"/>
    <row r="18171" x14ac:dyDescent="0.35"/>
    <row r="18172" x14ac:dyDescent="0.35"/>
    <row r="18173" x14ac:dyDescent="0.35"/>
    <row r="18174" x14ac:dyDescent="0.35"/>
    <row r="18175" x14ac:dyDescent="0.35"/>
    <row r="18176" x14ac:dyDescent="0.35"/>
    <row r="18177" x14ac:dyDescent="0.35"/>
    <row r="18178" x14ac:dyDescent="0.35"/>
    <row r="18179" x14ac:dyDescent="0.35"/>
    <row r="18180" x14ac:dyDescent="0.35"/>
    <row r="18181" x14ac:dyDescent="0.35"/>
    <row r="18182" x14ac:dyDescent="0.35"/>
    <row r="18183" x14ac:dyDescent="0.35"/>
    <row r="18184" x14ac:dyDescent="0.35"/>
    <row r="18185" x14ac:dyDescent="0.35"/>
    <row r="18186" x14ac:dyDescent="0.35"/>
    <row r="18187" x14ac:dyDescent="0.35"/>
    <row r="18188" x14ac:dyDescent="0.35"/>
    <row r="18189" x14ac:dyDescent="0.35"/>
    <row r="18190" x14ac:dyDescent="0.35"/>
    <row r="18191" x14ac:dyDescent="0.35"/>
    <row r="18192" x14ac:dyDescent="0.35"/>
    <row r="18193" x14ac:dyDescent="0.35"/>
    <row r="18194" x14ac:dyDescent="0.35"/>
    <row r="18195" x14ac:dyDescent="0.35"/>
    <row r="18196" x14ac:dyDescent="0.35"/>
    <row r="18197" x14ac:dyDescent="0.35"/>
    <row r="18198" x14ac:dyDescent="0.35"/>
    <row r="18199" x14ac:dyDescent="0.35"/>
    <row r="18200" x14ac:dyDescent="0.35"/>
    <row r="18201" x14ac:dyDescent="0.35"/>
    <row r="18202" x14ac:dyDescent="0.35"/>
    <row r="18203" x14ac:dyDescent="0.35"/>
    <row r="18204" x14ac:dyDescent="0.35"/>
    <row r="18205" x14ac:dyDescent="0.35"/>
    <row r="18206" x14ac:dyDescent="0.35"/>
    <row r="18207" x14ac:dyDescent="0.35"/>
    <row r="18208" x14ac:dyDescent="0.35"/>
    <row r="18209" x14ac:dyDescent="0.35"/>
    <row r="18210" x14ac:dyDescent="0.35"/>
    <row r="18211" x14ac:dyDescent="0.35"/>
    <row r="18212" x14ac:dyDescent="0.35"/>
    <row r="18213" x14ac:dyDescent="0.35"/>
    <row r="18214" x14ac:dyDescent="0.35"/>
    <row r="18215" x14ac:dyDescent="0.35"/>
    <row r="18216" x14ac:dyDescent="0.35"/>
    <row r="18217" x14ac:dyDescent="0.35"/>
    <row r="18218" x14ac:dyDescent="0.35"/>
    <row r="18219" x14ac:dyDescent="0.35"/>
    <row r="18220" x14ac:dyDescent="0.35"/>
    <row r="18221" x14ac:dyDescent="0.35"/>
    <row r="18222" x14ac:dyDescent="0.35"/>
    <row r="18223" x14ac:dyDescent="0.35"/>
    <row r="18224" x14ac:dyDescent="0.35"/>
    <row r="18225" x14ac:dyDescent="0.35"/>
    <row r="18226" x14ac:dyDescent="0.35"/>
    <row r="18227" x14ac:dyDescent="0.35"/>
    <row r="18228" x14ac:dyDescent="0.35"/>
    <row r="18229" x14ac:dyDescent="0.35"/>
    <row r="18230" x14ac:dyDescent="0.35"/>
    <row r="18231" x14ac:dyDescent="0.35"/>
    <row r="18232" x14ac:dyDescent="0.35"/>
    <row r="18233" x14ac:dyDescent="0.35"/>
    <row r="18234" x14ac:dyDescent="0.35"/>
    <row r="18235" x14ac:dyDescent="0.35"/>
    <row r="18236" x14ac:dyDescent="0.35"/>
    <row r="18237" x14ac:dyDescent="0.35"/>
    <row r="18238" x14ac:dyDescent="0.35"/>
    <row r="18239" x14ac:dyDescent="0.35"/>
    <row r="18240" x14ac:dyDescent="0.35"/>
    <row r="18241" x14ac:dyDescent="0.35"/>
    <row r="18242" x14ac:dyDescent="0.35"/>
    <row r="18243" x14ac:dyDescent="0.35"/>
    <row r="18244" x14ac:dyDescent="0.35"/>
    <row r="18245" x14ac:dyDescent="0.35"/>
    <row r="18246" x14ac:dyDescent="0.35"/>
    <row r="18247" x14ac:dyDescent="0.35"/>
    <row r="18248" x14ac:dyDescent="0.35"/>
    <row r="18249" x14ac:dyDescent="0.35"/>
    <row r="18250" x14ac:dyDescent="0.35"/>
    <row r="18251" x14ac:dyDescent="0.35"/>
    <row r="18252" x14ac:dyDescent="0.35"/>
    <row r="18253" x14ac:dyDescent="0.35"/>
    <row r="18254" x14ac:dyDescent="0.35"/>
    <row r="18255" x14ac:dyDescent="0.35"/>
    <row r="18256" x14ac:dyDescent="0.35"/>
    <row r="18257" x14ac:dyDescent="0.35"/>
    <row r="18258" x14ac:dyDescent="0.35"/>
    <row r="18259" x14ac:dyDescent="0.35"/>
    <row r="18260" x14ac:dyDescent="0.35"/>
    <row r="18261" x14ac:dyDescent="0.35"/>
    <row r="18262" x14ac:dyDescent="0.35"/>
    <row r="18263" x14ac:dyDescent="0.35"/>
    <row r="18264" x14ac:dyDescent="0.35"/>
    <row r="18265" x14ac:dyDescent="0.35"/>
    <row r="18266" x14ac:dyDescent="0.35"/>
    <row r="18267" x14ac:dyDescent="0.35"/>
    <row r="18268" x14ac:dyDescent="0.35"/>
    <row r="18269" x14ac:dyDescent="0.35"/>
    <row r="18270" x14ac:dyDescent="0.35"/>
    <row r="18271" x14ac:dyDescent="0.35"/>
    <row r="18272" x14ac:dyDescent="0.35"/>
    <row r="18273" x14ac:dyDescent="0.35"/>
    <row r="18274" x14ac:dyDescent="0.35"/>
    <row r="18275" x14ac:dyDescent="0.35"/>
    <row r="18276" x14ac:dyDescent="0.35"/>
    <row r="18277" x14ac:dyDescent="0.35"/>
    <row r="18278" x14ac:dyDescent="0.35"/>
    <row r="18279" x14ac:dyDescent="0.35"/>
    <row r="18280" x14ac:dyDescent="0.35"/>
    <row r="18281" x14ac:dyDescent="0.35"/>
    <row r="18282" x14ac:dyDescent="0.35"/>
    <row r="18283" x14ac:dyDescent="0.35"/>
    <row r="18284" x14ac:dyDescent="0.35"/>
    <row r="18285" x14ac:dyDescent="0.35"/>
    <row r="18286" x14ac:dyDescent="0.35"/>
    <row r="18287" x14ac:dyDescent="0.35"/>
    <row r="18288" x14ac:dyDescent="0.35"/>
    <row r="18289" x14ac:dyDescent="0.35"/>
    <row r="18290" x14ac:dyDescent="0.35"/>
    <row r="18291" x14ac:dyDescent="0.35"/>
    <row r="18292" x14ac:dyDescent="0.35"/>
    <row r="18293" x14ac:dyDescent="0.35"/>
    <row r="18294" x14ac:dyDescent="0.35"/>
    <row r="18295" x14ac:dyDescent="0.35"/>
    <row r="18296" x14ac:dyDescent="0.35"/>
    <row r="18297" x14ac:dyDescent="0.35"/>
    <row r="18298" x14ac:dyDescent="0.35"/>
    <row r="18299" x14ac:dyDescent="0.35"/>
    <row r="18300" x14ac:dyDescent="0.35"/>
    <row r="18301" x14ac:dyDescent="0.35"/>
    <row r="18302" x14ac:dyDescent="0.35"/>
    <row r="18303" x14ac:dyDescent="0.35"/>
    <row r="18304" x14ac:dyDescent="0.35"/>
    <row r="18305" x14ac:dyDescent="0.35"/>
    <row r="18306" x14ac:dyDescent="0.35"/>
    <row r="18307" x14ac:dyDescent="0.35"/>
    <row r="18308" x14ac:dyDescent="0.35"/>
    <row r="18309" x14ac:dyDescent="0.35"/>
    <row r="18310" x14ac:dyDescent="0.35"/>
    <row r="18311" x14ac:dyDescent="0.35"/>
    <row r="18312" x14ac:dyDescent="0.35"/>
    <row r="18313" x14ac:dyDescent="0.35"/>
    <row r="18314" x14ac:dyDescent="0.35"/>
    <row r="18315" x14ac:dyDescent="0.35"/>
    <row r="18316" x14ac:dyDescent="0.35"/>
    <row r="18317" x14ac:dyDescent="0.35"/>
    <row r="18318" x14ac:dyDescent="0.35"/>
    <row r="18319" x14ac:dyDescent="0.35"/>
    <row r="18320" x14ac:dyDescent="0.35"/>
    <row r="18321" x14ac:dyDescent="0.35"/>
    <row r="18322" x14ac:dyDescent="0.35"/>
    <row r="18323" x14ac:dyDescent="0.35"/>
    <row r="18324" x14ac:dyDescent="0.35"/>
    <row r="18325" x14ac:dyDescent="0.35"/>
    <row r="18326" x14ac:dyDescent="0.35"/>
    <row r="18327" x14ac:dyDescent="0.35"/>
    <row r="18328" x14ac:dyDescent="0.35"/>
    <row r="18329" x14ac:dyDescent="0.35"/>
    <row r="18330" x14ac:dyDescent="0.35"/>
    <row r="18331" x14ac:dyDescent="0.35"/>
    <row r="18332" x14ac:dyDescent="0.35"/>
    <row r="18333" x14ac:dyDescent="0.35"/>
    <row r="18334" x14ac:dyDescent="0.35"/>
    <row r="18335" x14ac:dyDescent="0.35"/>
    <row r="18336" x14ac:dyDescent="0.35"/>
    <row r="18337" x14ac:dyDescent="0.35"/>
    <row r="18338" x14ac:dyDescent="0.35"/>
    <row r="18339" x14ac:dyDescent="0.35"/>
    <row r="18340" x14ac:dyDescent="0.35"/>
    <row r="18341" x14ac:dyDescent="0.35"/>
    <row r="18342" x14ac:dyDescent="0.35"/>
    <row r="18343" x14ac:dyDescent="0.35"/>
    <row r="18344" x14ac:dyDescent="0.35"/>
    <row r="18345" x14ac:dyDescent="0.35"/>
    <row r="18346" x14ac:dyDescent="0.35"/>
    <row r="18347" x14ac:dyDescent="0.35"/>
    <row r="18348" x14ac:dyDescent="0.35"/>
    <row r="18349" x14ac:dyDescent="0.35"/>
    <row r="18350" x14ac:dyDescent="0.35"/>
    <row r="18351" x14ac:dyDescent="0.35"/>
    <row r="18352" x14ac:dyDescent="0.35"/>
    <row r="18353" x14ac:dyDescent="0.35"/>
    <row r="18354" x14ac:dyDescent="0.35"/>
    <row r="18355" x14ac:dyDescent="0.35"/>
    <row r="18356" x14ac:dyDescent="0.35"/>
    <row r="18357" x14ac:dyDescent="0.35"/>
    <row r="18358" x14ac:dyDescent="0.35"/>
    <row r="18359" x14ac:dyDescent="0.35"/>
    <row r="18360" x14ac:dyDescent="0.35"/>
    <row r="18361" x14ac:dyDescent="0.35"/>
    <row r="18362" x14ac:dyDescent="0.35"/>
    <row r="18363" x14ac:dyDescent="0.35"/>
    <row r="18364" x14ac:dyDescent="0.35"/>
    <row r="18365" x14ac:dyDescent="0.35"/>
    <row r="18366" x14ac:dyDescent="0.35"/>
    <row r="18367" x14ac:dyDescent="0.35"/>
    <row r="18368" x14ac:dyDescent="0.35"/>
    <row r="18369" x14ac:dyDescent="0.35"/>
    <row r="18370" x14ac:dyDescent="0.35"/>
    <row r="18371" x14ac:dyDescent="0.35"/>
    <row r="18372" x14ac:dyDescent="0.35"/>
    <row r="18373" x14ac:dyDescent="0.35"/>
    <row r="18374" x14ac:dyDescent="0.35"/>
    <row r="18375" x14ac:dyDescent="0.35"/>
    <row r="18376" x14ac:dyDescent="0.35"/>
    <row r="18377" x14ac:dyDescent="0.35"/>
    <row r="18378" x14ac:dyDescent="0.35"/>
    <row r="18379" x14ac:dyDescent="0.35"/>
    <row r="18380" x14ac:dyDescent="0.35"/>
    <row r="18381" x14ac:dyDescent="0.35"/>
    <row r="18382" x14ac:dyDescent="0.35"/>
    <row r="18383" x14ac:dyDescent="0.35"/>
    <row r="18384" x14ac:dyDescent="0.35"/>
    <row r="18385" x14ac:dyDescent="0.35"/>
    <row r="18386" x14ac:dyDescent="0.35"/>
    <row r="18387" x14ac:dyDescent="0.35"/>
    <row r="18388" x14ac:dyDescent="0.35"/>
    <row r="18389" x14ac:dyDescent="0.35"/>
    <row r="18390" x14ac:dyDescent="0.35"/>
    <row r="18391" x14ac:dyDescent="0.35"/>
    <row r="18392" x14ac:dyDescent="0.35"/>
    <row r="18393" x14ac:dyDescent="0.35"/>
    <row r="18394" x14ac:dyDescent="0.35"/>
    <row r="18395" x14ac:dyDescent="0.35"/>
    <row r="18396" x14ac:dyDescent="0.35"/>
    <row r="18397" x14ac:dyDescent="0.35"/>
    <row r="18398" x14ac:dyDescent="0.35"/>
    <row r="18399" x14ac:dyDescent="0.35"/>
    <row r="18400" x14ac:dyDescent="0.35"/>
    <row r="18401" x14ac:dyDescent="0.35"/>
    <row r="18402" x14ac:dyDescent="0.35"/>
    <row r="18403" x14ac:dyDescent="0.35"/>
    <row r="18404" x14ac:dyDescent="0.35"/>
    <row r="18405" x14ac:dyDescent="0.35"/>
    <row r="18406" x14ac:dyDescent="0.35"/>
    <row r="18407" x14ac:dyDescent="0.35"/>
    <row r="18408" x14ac:dyDescent="0.35"/>
    <row r="18409" x14ac:dyDescent="0.35"/>
    <row r="18410" x14ac:dyDescent="0.35"/>
    <row r="18411" x14ac:dyDescent="0.35"/>
    <row r="18412" x14ac:dyDescent="0.35"/>
    <row r="18413" x14ac:dyDescent="0.35"/>
    <row r="18414" x14ac:dyDescent="0.35"/>
    <row r="18415" x14ac:dyDescent="0.35"/>
    <row r="18416" x14ac:dyDescent="0.35"/>
    <row r="18417" x14ac:dyDescent="0.35"/>
    <row r="18418" x14ac:dyDescent="0.35"/>
    <row r="18419" x14ac:dyDescent="0.35"/>
    <row r="18420" x14ac:dyDescent="0.35"/>
    <row r="18421" x14ac:dyDescent="0.35"/>
    <row r="18422" x14ac:dyDescent="0.35"/>
    <row r="18423" x14ac:dyDescent="0.35"/>
    <row r="18424" x14ac:dyDescent="0.35"/>
    <row r="18425" x14ac:dyDescent="0.35"/>
    <row r="18426" x14ac:dyDescent="0.35"/>
    <row r="18427" x14ac:dyDescent="0.35"/>
    <row r="18428" x14ac:dyDescent="0.35"/>
    <row r="18429" x14ac:dyDescent="0.35"/>
    <row r="18430" x14ac:dyDescent="0.35"/>
    <row r="18431" x14ac:dyDescent="0.35"/>
    <row r="18432" x14ac:dyDescent="0.35"/>
    <row r="18433" x14ac:dyDescent="0.35"/>
    <row r="18434" x14ac:dyDescent="0.35"/>
    <row r="18435" x14ac:dyDescent="0.35"/>
    <row r="18436" x14ac:dyDescent="0.35"/>
    <row r="18437" x14ac:dyDescent="0.35"/>
    <row r="18438" x14ac:dyDescent="0.35"/>
    <row r="18439" x14ac:dyDescent="0.35"/>
    <row r="18440" x14ac:dyDescent="0.35"/>
    <row r="18441" x14ac:dyDescent="0.35"/>
    <row r="18442" x14ac:dyDescent="0.35"/>
    <row r="18443" x14ac:dyDescent="0.35"/>
    <row r="18444" x14ac:dyDescent="0.35"/>
    <row r="18445" x14ac:dyDescent="0.35"/>
    <row r="18446" x14ac:dyDescent="0.35"/>
    <row r="18447" x14ac:dyDescent="0.35"/>
    <row r="18448" x14ac:dyDescent="0.35"/>
    <row r="18449" x14ac:dyDescent="0.35"/>
    <row r="18450" x14ac:dyDescent="0.35"/>
    <row r="18451" x14ac:dyDescent="0.35"/>
    <row r="18452" x14ac:dyDescent="0.35"/>
    <row r="18453" x14ac:dyDescent="0.35"/>
    <row r="18454" x14ac:dyDescent="0.35"/>
    <row r="18455" x14ac:dyDescent="0.35"/>
    <row r="18456" x14ac:dyDescent="0.35"/>
    <row r="18457" x14ac:dyDescent="0.35"/>
    <row r="18458" x14ac:dyDescent="0.35"/>
    <row r="18459" x14ac:dyDescent="0.35"/>
    <row r="18460" x14ac:dyDescent="0.35"/>
    <row r="18461" x14ac:dyDescent="0.35"/>
    <row r="18462" x14ac:dyDescent="0.35"/>
    <row r="18463" x14ac:dyDescent="0.35"/>
    <row r="18464" x14ac:dyDescent="0.35"/>
    <row r="18465" x14ac:dyDescent="0.35"/>
    <row r="18466" x14ac:dyDescent="0.35"/>
    <row r="18467" x14ac:dyDescent="0.35"/>
    <row r="18468" x14ac:dyDescent="0.35"/>
    <row r="18469" x14ac:dyDescent="0.35"/>
    <row r="18470" x14ac:dyDescent="0.35"/>
    <row r="18471" x14ac:dyDescent="0.35"/>
    <row r="18472" x14ac:dyDescent="0.35"/>
    <row r="18473" x14ac:dyDescent="0.35"/>
    <row r="18474" x14ac:dyDescent="0.35"/>
    <row r="18475" x14ac:dyDescent="0.35"/>
    <row r="18476" x14ac:dyDescent="0.35"/>
    <row r="18477" x14ac:dyDescent="0.35"/>
    <row r="18478" x14ac:dyDescent="0.35"/>
    <row r="18479" x14ac:dyDescent="0.35"/>
    <row r="18480" x14ac:dyDescent="0.35"/>
    <row r="18481" x14ac:dyDescent="0.35"/>
    <row r="18482" x14ac:dyDescent="0.35"/>
    <row r="18483" x14ac:dyDescent="0.35"/>
    <row r="18484" x14ac:dyDescent="0.35"/>
    <row r="18485" x14ac:dyDescent="0.35"/>
    <row r="18486" x14ac:dyDescent="0.35"/>
    <row r="18487" x14ac:dyDescent="0.35"/>
    <row r="18488" x14ac:dyDescent="0.35"/>
    <row r="18489" x14ac:dyDescent="0.35"/>
    <row r="18490" x14ac:dyDescent="0.35"/>
    <row r="18491" x14ac:dyDescent="0.35"/>
    <row r="18492" x14ac:dyDescent="0.35"/>
    <row r="18493" x14ac:dyDescent="0.35"/>
    <row r="18494" x14ac:dyDescent="0.35"/>
    <row r="18495" x14ac:dyDescent="0.35"/>
    <row r="18496" x14ac:dyDescent="0.35"/>
    <row r="18497" x14ac:dyDescent="0.35"/>
    <row r="18498" x14ac:dyDescent="0.35"/>
    <row r="18499" x14ac:dyDescent="0.35"/>
    <row r="18500" x14ac:dyDescent="0.35"/>
    <row r="18501" x14ac:dyDescent="0.35"/>
    <row r="18502" x14ac:dyDescent="0.35"/>
    <row r="18503" x14ac:dyDescent="0.35"/>
    <row r="18504" x14ac:dyDescent="0.35"/>
    <row r="18505" x14ac:dyDescent="0.35"/>
    <row r="18506" x14ac:dyDescent="0.35"/>
    <row r="18507" x14ac:dyDescent="0.35"/>
    <row r="18508" x14ac:dyDescent="0.35"/>
    <row r="18509" x14ac:dyDescent="0.35"/>
    <row r="18510" x14ac:dyDescent="0.35"/>
    <row r="18511" x14ac:dyDescent="0.35"/>
    <row r="18512" x14ac:dyDescent="0.35"/>
    <row r="18513" x14ac:dyDescent="0.35"/>
    <row r="18514" x14ac:dyDescent="0.35"/>
    <row r="18515" x14ac:dyDescent="0.35"/>
    <row r="18516" x14ac:dyDescent="0.35"/>
    <row r="18517" x14ac:dyDescent="0.35"/>
    <row r="18518" x14ac:dyDescent="0.35"/>
    <row r="18519" x14ac:dyDescent="0.35"/>
    <row r="18520" x14ac:dyDescent="0.35"/>
    <row r="18521" x14ac:dyDescent="0.35"/>
    <row r="18522" x14ac:dyDescent="0.35"/>
    <row r="18523" x14ac:dyDescent="0.35"/>
    <row r="18524" x14ac:dyDescent="0.35"/>
    <row r="18525" x14ac:dyDescent="0.35"/>
    <row r="18526" x14ac:dyDescent="0.35"/>
    <row r="18527" x14ac:dyDescent="0.35"/>
    <row r="18528" x14ac:dyDescent="0.35"/>
    <row r="18529" x14ac:dyDescent="0.35"/>
    <row r="18530" x14ac:dyDescent="0.35"/>
    <row r="18531" x14ac:dyDescent="0.35"/>
    <row r="18532" x14ac:dyDescent="0.35"/>
    <row r="18533" x14ac:dyDescent="0.35"/>
    <row r="18534" x14ac:dyDescent="0.35"/>
    <row r="18535" x14ac:dyDescent="0.35"/>
    <row r="18536" x14ac:dyDescent="0.35"/>
    <row r="18537" x14ac:dyDescent="0.35"/>
    <row r="18538" x14ac:dyDescent="0.35"/>
    <row r="18539" x14ac:dyDescent="0.35"/>
    <row r="18540" x14ac:dyDescent="0.35"/>
    <row r="18541" x14ac:dyDescent="0.35"/>
    <row r="18542" x14ac:dyDescent="0.35"/>
    <row r="18543" x14ac:dyDescent="0.35"/>
    <row r="18544" x14ac:dyDescent="0.35"/>
    <row r="18545" x14ac:dyDescent="0.35"/>
    <row r="18546" x14ac:dyDescent="0.35"/>
    <row r="18547" x14ac:dyDescent="0.35"/>
    <row r="18548" x14ac:dyDescent="0.35"/>
    <row r="18549" x14ac:dyDescent="0.35"/>
    <row r="18550" x14ac:dyDescent="0.35"/>
    <row r="18551" x14ac:dyDescent="0.35"/>
    <row r="18552" x14ac:dyDescent="0.35"/>
    <row r="18553" x14ac:dyDescent="0.35"/>
    <row r="18554" x14ac:dyDescent="0.35"/>
    <row r="18555" x14ac:dyDescent="0.35"/>
    <row r="18556" x14ac:dyDescent="0.35"/>
    <row r="18557" x14ac:dyDescent="0.35"/>
    <row r="18558" x14ac:dyDescent="0.35"/>
    <row r="18559" x14ac:dyDescent="0.35"/>
    <row r="18560" x14ac:dyDescent="0.35"/>
    <row r="18561" x14ac:dyDescent="0.35"/>
    <row r="18562" x14ac:dyDescent="0.35"/>
    <row r="18563" x14ac:dyDescent="0.35"/>
    <row r="18564" x14ac:dyDescent="0.35"/>
    <row r="18565" x14ac:dyDescent="0.35"/>
    <row r="18566" x14ac:dyDescent="0.35"/>
    <row r="18567" x14ac:dyDescent="0.35"/>
    <row r="18568" x14ac:dyDescent="0.35"/>
    <row r="18569" x14ac:dyDescent="0.35"/>
    <row r="18570" x14ac:dyDescent="0.35"/>
    <row r="18571" x14ac:dyDescent="0.35"/>
    <row r="18572" x14ac:dyDescent="0.35"/>
    <row r="18573" x14ac:dyDescent="0.35"/>
    <row r="18574" x14ac:dyDescent="0.35"/>
    <row r="18575" x14ac:dyDescent="0.35"/>
    <row r="18576" x14ac:dyDescent="0.35"/>
    <row r="18577" x14ac:dyDescent="0.35"/>
    <row r="18578" x14ac:dyDescent="0.35"/>
    <row r="18579" x14ac:dyDescent="0.35"/>
    <row r="18580" x14ac:dyDescent="0.35"/>
    <row r="18581" x14ac:dyDescent="0.35"/>
    <row r="18582" x14ac:dyDescent="0.35"/>
    <row r="18583" x14ac:dyDescent="0.35"/>
    <row r="18584" x14ac:dyDescent="0.35"/>
    <row r="18585" x14ac:dyDescent="0.35"/>
    <row r="18586" x14ac:dyDescent="0.35"/>
    <row r="18587" x14ac:dyDescent="0.35"/>
    <row r="18588" x14ac:dyDescent="0.35"/>
    <row r="18589" x14ac:dyDescent="0.35"/>
    <row r="18590" x14ac:dyDescent="0.35"/>
    <row r="18591" x14ac:dyDescent="0.35"/>
    <row r="18592" x14ac:dyDescent="0.35"/>
    <row r="18593" x14ac:dyDescent="0.35"/>
    <row r="18594" x14ac:dyDescent="0.35"/>
    <row r="18595" x14ac:dyDescent="0.35"/>
    <row r="18596" x14ac:dyDescent="0.35"/>
    <row r="18597" x14ac:dyDescent="0.35"/>
    <row r="18598" x14ac:dyDescent="0.35"/>
    <row r="18599" x14ac:dyDescent="0.35"/>
    <row r="18600" x14ac:dyDescent="0.35"/>
    <row r="18601" x14ac:dyDescent="0.35"/>
    <row r="18602" x14ac:dyDescent="0.35"/>
    <row r="18603" x14ac:dyDescent="0.35"/>
    <row r="18604" x14ac:dyDescent="0.35"/>
    <row r="18605" x14ac:dyDescent="0.35"/>
    <row r="18606" x14ac:dyDescent="0.35"/>
    <row r="18607" x14ac:dyDescent="0.35"/>
    <row r="18608" x14ac:dyDescent="0.35"/>
    <row r="18609" x14ac:dyDescent="0.35"/>
    <row r="18610" x14ac:dyDescent="0.35"/>
    <row r="18611" x14ac:dyDescent="0.35"/>
    <row r="18612" x14ac:dyDescent="0.35"/>
    <row r="18613" x14ac:dyDescent="0.35"/>
    <row r="18614" x14ac:dyDescent="0.35"/>
    <row r="18615" x14ac:dyDescent="0.35"/>
    <row r="18616" x14ac:dyDescent="0.35"/>
    <row r="18617" x14ac:dyDescent="0.35"/>
    <row r="18618" x14ac:dyDescent="0.35"/>
    <row r="18619" x14ac:dyDescent="0.35"/>
    <row r="18620" x14ac:dyDescent="0.35"/>
    <row r="18621" x14ac:dyDescent="0.35"/>
    <row r="18622" x14ac:dyDescent="0.35"/>
    <row r="18623" x14ac:dyDescent="0.35"/>
    <row r="18624" x14ac:dyDescent="0.35"/>
    <row r="18625" x14ac:dyDescent="0.35"/>
    <row r="18626" x14ac:dyDescent="0.35"/>
    <row r="18627" x14ac:dyDescent="0.35"/>
    <row r="18628" x14ac:dyDescent="0.35"/>
    <row r="18629" x14ac:dyDescent="0.35"/>
    <row r="18630" x14ac:dyDescent="0.35"/>
    <row r="18631" x14ac:dyDescent="0.35"/>
    <row r="18632" x14ac:dyDescent="0.35"/>
    <row r="18633" x14ac:dyDescent="0.35"/>
    <row r="18634" x14ac:dyDescent="0.35"/>
    <row r="18635" x14ac:dyDescent="0.35"/>
    <row r="18636" x14ac:dyDescent="0.35"/>
    <row r="18637" x14ac:dyDescent="0.35"/>
    <row r="18638" x14ac:dyDescent="0.35"/>
    <row r="18639" x14ac:dyDescent="0.35"/>
    <row r="18640" x14ac:dyDescent="0.35"/>
    <row r="18641" x14ac:dyDescent="0.35"/>
    <row r="18642" x14ac:dyDescent="0.35"/>
    <row r="18643" x14ac:dyDescent="0.35"/>
    <row r="18644" x14ac:dyDescent="0.35"/>
    <row r="18645" x14ac:dyDescent="0.35"/>
    <row r="18646" x14ac:dyDescent="0.35"/>
    <row r="18647" x14ac:dyDescent="0.35"/>
    <row r="18648" x14ac:dyDescent="0.35"/>
    <row r="18649" x14ac:dyDescent="0.35"/>
    <row r="18650" x14ac:dyDescent="0.35"/>
    <row r="18651" x14ac:dyDescent="0.35"/>
    <row r="18652" x14ac:dyDescent="0.35"/>
    <row r="18653" x14ac:dyDescent="0.35"/>
    <row r="18654" x14ac:dyDescent="0.35"/>
    <row r="18655" x14ac:dyDescent="0.35"/>
    <row r="18656" x14ac:dyDescent="0.35"/>
    <row r="18657" x14ac:dyDescent="0.35"/>
    <row r="18658" x14ac:dyDescent="0.35"/>
    <row r="18659" x14ac:dyDescent="0.35"/>
    <row r="18660" x14ac:dyDescent="0.35"/>
    <row r="18661" x14ac:dyDescent="0.35"/>
    <row r="18662" x14ac:dyDescent="0.35"/>
    <row r="18663" x14ac:dyDescent="0.35"/>
    <row r="18664" x14ac:dyDescent="0.35"/>
    <row r="18665" x14ac:dyDescent="0.35"/>
    <row r="18666" x14ac:dyDescent="0.35"/>
    <row r="18667" x14ac:dyDescent="0.35"/>
    <row r="18668" x14ac:dyDescent="0.35"/>
    <row r="18669" x14ac:dyDescent="0.35"/>
    <row r="18670" x14ac:dyDescent="0.35"/>
    <row r="18671" x14ac:dyDescent="0.35"/>
    <row r="18672" x14ac:dyDescent="0.35"/>
    <row r="18673" x14ac:dyDescent="0.35"/>
    <row r="18674" x14ac:dyDescent="0.35"/>
    <row r="18675" x14ac:dyDescent="0.35"/>
    <row r="18676" x14ac:dyDescent="0.35"/>
    <row r="18677" x14ac:dyDescent="0.35"/>
    <row r="18678" x14ac:dyDescent="0.35"/>
    <row r="18679" x14ac:dyDescent="0.35"/>
    <row r="18680" x14ac:dyDescent="0.35"/>
    <row r="18681" x14ac:dyDescent="0.35"/>
    <row r="18682" x14ac:dyDescent="0.35"/>
    <row r="18683" x14ac:dyDescent="0.35"/>
    <row r="18684" x14ac:dyDescent="0.35"/>
    <row r="18685" x14ac:dyDescent="0.35"/>
    <row r="18686" x14ac:dyDescent="0.35"/>
    <row r="18687" x14ac:dyDescent="0.35"/>
    <row r="18688" x14ac:dyDescent="0.35"/>
    <row r="18689" x14ac:dyDescent="0.35"/>
    <row r="18690" x14ac:dyDescent="0.35"/>
    <row r="18691" x14ac:dyDescent="0.35"/>
    <row r="18692" x14ac:dyDescent="0.35"/>
    <row r="18693" x14ac:dyDescent="0.35"/>
    <row r="18694" x14ac:dyDescent="0.35"/>
    <row r="18695" x14ac:dyDescent="0.35"/>
    <row r="18696" x14ac:dyDescent="0.35"/>
    <row r="18697" x14ac:dyDescent="0.35"/>
    <row r="18698" x14ac:dyDescent="0.35"/>
    <row r="18699" x14ac:dyDescent="0.35"/>
    <row r="18700" x14ac:dyDescent="0.35"/>
    <row r="18701" x14ac:dyDescent="0.35"/>
    <row r="18702" x14ac:dyDescent="0.35"/>
    <row r="18703" x14ac:dyDescent="0.35"/>
    <row r="18704" x14ac:dyDescent="0.35"/>
    <row r="18705" x14ac:dyDescent="0.35"/>
    <row r="18706" x14ac:dyDescent="0.35"/>
    <row r="18707" x14ac:dyDescent="0.35"/>
    <row r="18708" x14ac:dyDescent="0.35"/>
    <row r="18709" x14ac:dyDescent="0.35"/>
    <row r="18710" x14ac:dyDescent="0.35"/>
    <row r="18711" x14ac:dyDescent="0.35"/>
    <row r="18712" x14ac:dyDescent="0.35"/>
    <row r="18713" x14ac:dyDescent="0.35"/>
    <row r="18714" x14ac:dyDescent="0.35"/>
    <row r="18715" x14ac:dyDescent="0.35"/>
    <row r="18716" x14ac:dyDescent="0.35"/>
    <row r="18717" x14ac:dyDescent="0.35"/>
    <row r="18718" x14ac:dyDescent="0.35"/>
    <row r="18719" x14ac:dyDescent="0.35"/>
    <row r="18720" x14ac:dyDescent="0.35"/>
    <row r="18721" x14ac:dyDescent="0.35"/>
    <row r="18722" x14ac:dyDescent="0.35"/>
    <row r="18723" x14ac:dyDescent="0.35"/>
    <row r="18724" x14ac:dyDescent="0.35"/>
    <row r="18725" x14ac:dyDescent="0.35"/>
    <row r="18726" x14ac:dyDescent="0.35"/>
    <row r="18727" x14ac:dyDescent="0.35"/>
    <row r="18728" x14ac:dyDescent="0.35"/>
    <row r="18729" x14ac:dyDescent="0.35"/>
    <row r="18730" x14ac:dyDescent="0.35"/>
    <row r="18731" x14ac:dyDescent="0.35"/>
    <row r="18732" x14ac:dyDescent="0.35"/>
    <row r="18733" x14ac:dyDescent="0.35"/>
    <row r="18734" x14ac:dyDescent="0.35"/>
    <row r="18735" x14ac:dyDescent="0.35"/>
    <row r="18736" x14ac:dyDescent="0.35"/>
    <row r="18737" x14ac:dyDescent="0.35"/>
    <row r="18738" x14ac:dyDescent="0.35"/>
    <row r="18739" x14ac:dyDescent="0.35"/>
    <row r="18740" x14ac:dyDescent="0.35"/>
    <row r="18741" x14ac:dyDescent="0.35"/>
    <row r="18742" x14ac:dyDescent="0.35"/>
    <row r="18743" x14ac:dyDescent="0.35"/>
    <row r="18744" x14ac:dyDescent="0.35"/>
    <row r="18745" x14ac:dyDescent="0.35"/>
    <row r="18746" x14ac:dyDescent="0.35"/>
    <row r="18747" x14ac:dyDescent="0.35"/>
    <row r="18748" x14ac:dyDescent="0.35"/>
    <row r="18749" x14ac:dyDescent="0.35"/>
    <row r="18750" x14ac:dyDescent="0.35"/>
    <row r="18751" x14ac:dyDescent="0.35"/>
    <row r="18752" x14ac:dyDescent="0.35"/>
    <row r="18753" x14ac:dyDescent="0.35"/>
    <row r="18754" x14ac:dyDescent="0.35"/>
    <row r="18755" x14ac:dyDescent="0.35"/>
    <row r="18756" x14ac:dyDescent="0.35"/>
    <row r="18757" x14ac:dyDescent="0.35"/>
    <row r="18758" x14ac:dyDescent="0.35"/>
    <row r="18759" x14ac:dyDescent="0.35"/>
    <row r="18760" x14ac:dyDescent="0.35"/>
    <row r="18761" x14ac:dyDescent="0.35"/>
    <row r="18762" x14ac:dyDescent="0.35"/>
    <row r="18763" x14ac:dyDescent="0.35"/>
    <row r="18764" x14ac:dyDescent="0.35"/>
    <row r="18765" x14ac:dyDescent="0.35"/>
    <row r="18766" x14ac:dyDescent="0.35"/>
    <row r="18767" x14ac:dyDescent="0.35"/>
    <row r="18768" x14ac:dyDescent="0.35"/>
    <row r="18769" x14ac:dyDescent="0.35"/>
    <row r="18770" x14ac:dyDescent="0.35"/>
    <row r="18771" x14ac:dyDescent="0.35"/>
    <row r="18772" x14ac:dyDescent="0.35"/>
    <row r="18773" x14ac:dyDescent="0.35"/>
    <row r="18774" x14ac:dyDescent="0.35"/>
    <row r="18775" x14ac:dyDescent="0.35"/>
    <row r="18776" x14ac:dyDescent="0.35"/>
    <row r="18777" x14ac:dyDescent="0.35"/>
    <row r="18778" x14ac:dyDescent="0.35"/>
    <row r="18779" x14ac:dyDescent="0.35"/>
    <row r="18780" x14ac:dyDescent="0.35"/>
    <row r="18781" x14ac:dyDescent="0.35"/>
    <row r="18782" x14ac:dyDescent="0.35"/>
    <row r="18783" x14ac:dyDescent="0.35"/>
    <row r="18784" x14ac:dyDescent="0.35"/>
    <row r="18785" x14ac:dyDescent="0.35"/>
    <row r="18786" x14ac:dyDescent="0.35"/>
    <row r="18787" x14ac:dyDescent="0.35"/>
    <row r="18788" x14ac:dyDescent="0.35"/>
    <row r="18789" x14ac:dyDescent="0.35"/>
    <row r="18790" x14ac:dyDescent="0.35"/>
    <row r="18791" x14ac:dyDescent="0.35"/>
    <row r="18792" x14ac:dyDescent="0.35"/>
    <row r="18793" x14ac:dyDescent="0.35"/>
    <row r="18794" x14ac:dyDescent="0.35"/>
    <row r="18795" x14ac:dyDescent="0.35"/>
    <row r="18796" x14ac:dyDescent="0.35"/>
    <row r="18797" x14ac:dyDescent="0.35"/>
    <row r="18798" x14ac:dyDescent="0.35"/>
    <row r="18799" x14ac:dyDescent="0.35"/>
    <row r="18800" x14ac:dyDescent="0.35"/>
    <row r="18801" x14ac:dyDescent="0.35"/>
    <row r="18802" x14ac:dyDescent="0.35"/>
    <row r="18803" x14ac:dyDescent="0.35"/>
    <row r="18804" x14ac:dyDescent="0.35"/>
    <row r="18805" x14ac:dyDescent="0.35"/>
    <row r="18806" x14ac:dyDescent="0.35"/>
    <row r="18807" x14ac:dyDescent="0.35"/>
    <row r="18808" x14ac:dyDescent="0.35"/>
    <row r="18809" x14ac:dyDescent="0.35"/>
    <row r="18810" x14ac:dyDescent="0.35"/>
    <row r="18811" x14ac:dyDescent="0.35"/>
    <row r="18812" x14ac:dyDescent="0.35"/>
    <row r="18813" x14ac:dyDescent="0.35"/>
    <row r="18814" x14ac:dyDescent="0.35"/>
    <row r="18815" x14ac:dyDescent="0.35"/>
    <row r="18816" x14ac:dyDescent="0.35"/>
    <row r="18817" x14ac:dyDescent="0.35"/>
    <row r="18818" x14ac:dyDescent="0.35"/>
    <row r="18819" x14ac:dyDescent="0.35"/>
    <row r="18820" x14ac:dyDescent="0.35"/>
    <row r="18821" x14ac:dyDescent="0.35"/>
    <row r="18822" x14ac:dyDescent="0.35"/>
    <row r="18823" x14ac:dyDescent="0.35"/>
    <row r="18824" x14ac:dyDescent="0.35"/>
    <row r="18825" x14ac:dyDescent="0.35"/>
    <row r="18826" x14ac:dyDescent="0.35"/>
    <row r="18827" x14ac:dyDescent="0.35"/>
    <row r="18828" x14ac:dyDescent="0.35"/>
    <row r="18829" x14ac:dyDescent="0.35"/>
    <row r="18830" x14ac:dyDescent="0.35"/>
    <row r="18831" x14ac:dyDescent="0.35"/>
    <row r="18832" x14ac:dyDescent="0.35"/>
    <row r="18833" x14ac:dyDescent="0.35"/>
    <row r="18834" x14ac:dyDescent="0.35"/>
    <row r="18835" x14ac:dyDescent="0.35"/>
    <row r="18836" x14ac:dyDescent="0.35"/>
    <row r="18837" x14ac:dyDescent="0.35"/>
    <row r="18838" x14ac:dyDescent="0.35"/>
    <row r="18839" x14ac:dyDescent="0.35"/>
    <row r="18840" x14ac:dyDescent="0.35"/>
    <row r="18841" x14ac:dyDescent="0.35"/>
    <row r="18842" x14ac:dyDescent="0.35"/>
    <row r="18843" x14ac:dyDescent="0.35"/>
    <row r="18844" x14ac:dyDescent="0.35"/>
    <row r="18845" x14ac:dyDescent="0.35"/>
    <row r="18846" x14ac:dyDescent="0.35"/>
    <row r="18847" x14ac:dyDescent="0.35"/>
    <row r="18848" x14ac:dyDescent="0.35"/>
    <row r="18849" x14ac:dyDescent="0.35"/>
    <row r="18850" x14ac:dyDescent="0.35"/>
    <row r="18851" x14ac:dyDescent="0.35"/>
    <row r="18852" x14ac:dyDescent="0.35"/>
    <row r="18853" x14ac:dyDescent="0.35"/>
    <row r="18854" x14ac:dyDescent="0.35"/>
    <row r="18855" x14ac:dyDescent="0.35"/>
    <row r="18856" x14ac:dyDescent="0.35"/>
    <row r="18857" x14ac:dyDescent="0.35"/>
    <row r="18858" x14ac:dyDescent="0.35"/>
    <row r="18859" x14ac:dyDescent="0.35"/>
    <row r="18860" x14ac:dyDescent="0.35"/>
    <row r="18861" x14ac:dyDescent="0.35"/>
    <row r="18862" x14ac:dyDescent="0.35"/>
    <row r="18863" x14ac:dyDescent="0.35"/>
    <row r="18864" x14ac:dyDescent="0.35"/>
    <row r="18865" x14ac:dyDescent="0.35"/>
    <row r="18866" x14ac:dyDescent="0.35"/>
    <row r="18867" x14ac:dyDescent="0.35"/>
    <row r="18868" x14ac:dyDescent="0.35"/>
    <row r="18869" x14ac:dyDescent="0.35"/>
    <row r="18870" x14ac:dyDescent="0.35"/>
    <row r="18871" x14ac:dyDescent="0.35"/>
    <row r="18872" x14ac:dyDescent="0.35"/>
    <row r="18873" x14ac:dyDescent="0.35"/>
    <row r="18874" x14ac:dyDescent="0.35"/>
    <row r="18875" x14ac:dyDescent="0.35"/>
    <row r="18876" x14ac:dyDescent="0.35"/>
    <row r="18877" x14ac:dyDescent="0.35"/>
    <row r="18878" x14ac:dyDescent="0.35"/>
    <row r="18879" x14ac:dyDescent="0.35"/>
    <row r="18880" x14ac:dyDescent="0.35"/>
    <row r="18881" x14ac:dyDescent="0.35"/>
    <row r="18882" x14ac:dyDescent="0.35"/>
    <row r="18883" x14ac:dyDescent="0.35"/>
    <row r="18884" x14ac:dyDescent="0.35"/>
    <row r="18885" x14ac:dyDescent="0.35"/>
    <row r="18886" x14ac:dyDescent="0.35"/>
    <row r="18887" x14ac:dyDescent="0.35"/>
    <row r="18888" x14ac:dyDescent="0.35"/>
    <row r="18889" x14ac:dyDescent="0.35"/>
    <row r="18890" x14ac:dyDescent="0.35"/>
    <row r="18891" x14ac:dyDescent="0.35"/>
    <row r="18892" x14ac:dyDescent="0.35"/>
    <row r="18893" x14ac:dyDescent="0.35"/>
    <row r="18894" x14ac:dyDescent="0.35"/>
    <row r="18895" x14ac:dyDescent="0.35"/>
    <row r="18896" x14ac:dyDescent="0.35"/>
    <row r="18897" x14ac:dyDescent="0.35"/>
    <row r="18898" x14ac:dyDescent="0.35"/>
    <row r="18899" x14ac:dyDescent="0.35"/>
    <row r="18900" x14ac:dyDescent="0.35"/>
    <row r="18901" x14ac:dyDescent="0.35"/>
    <row r="18902" x14ac:dyDescent="0.35"/>
    <row r="18903" x14ac:dyDescent="0.35"/>
    <row r="18904" x14ac:dyDescent="0.35"/>
    <row r="18905" x14ac:dyDescent="0.35"/>
    <row r="18906" x14ac:dyDescent="0.35"/>
    <row r="18907" x14ac:dyDescent="0.35"/>
    <row r="18908" x14ac:dyDescent="0.35"/>
    <row r="18909" x14ac:dyDescent="0.35"/>
    <row r="18910" x14ac:dyDescent="0.35"/>
    <row r="18911" x14ac:dyDescent="0.35"/>
    <row r="18912" x14ac:dyDescent="0.35"/>
    <row r="18913" x14ac:dyDescent="0.35"/>
    <row r="18914" x14ac:dyDescent="0.35"/>
    <row r="18915" x14ac:dyDescent="0.35"/>
    <row r="18916" x14ac:dyDescent="0.35"/>
    <row r="18917" x14ac:dyDescent="0.35"/>
    <row r="18918" x14ac:dyDescent="0.35"/>
    <row r="18919" x14ac:dyDescent="0.35"/>
    <row r="18920" x14ac:dyDescent="0.35"/>
    <row r="18921" x14ac:dyDescent="0.35"/>
    <row r="18922" x14ac:dyDescent="0.35"/>
    <row r="18923" x14ac:dyDescent="0.35"/>
    <row r="18924" x14ac:dyDescent="0.35"/>
    <row r="18925" x14ac:dyDescent="0.35"/>
    <row r="18926" x14ac:dyDescent="0.35"/>
    <row r="18927" x14ac:dyDescent="0.35"/>
    <row r="18928" x14ac:dyDescent="0.35"/>
    <row r="18929" x14ac:dyDescent="0.35"/>
    <row r="18930" x14ac:dyDescent="0.35"/>
    <row r="18931" x14ac:dyDescent="0.35"/>
    <row r="18932" x14ac:dyDescent="0.35"/>
    <row r="18933" x14ac:dyDescent="0.35"/>
    <row r="18934" x14ac:dyDescent="0.35"/>
    <row r="18935" x14ac:dyDescent="0.35"/>
    <row r="18936" x14ac:dyDescent="0.35"/>
    <row r="18937" x14ac:dyDescent="0.35"/>
    <row r="18938" x14ac:dyDescent="0.35"/>
    <row r="18939" x14ac:dyDescent="0.35"/>
    <row r="18940" x14ac:dyDescent="0.35"/>
    <row r="18941" x14ac:dyDescent="0.35"/>
    <row r="18942" x14ac:dyDescent="0.35"/>
    <row r="18943" x14ac:dyDescent="0.35"/>
    <row r="18944" x14ac:dyDescent="0.35"/>
    <row r="18945" x14ac:dyDescent="0.35"/>
    <row r="18946" x14ac:dyDescent="0.35"/>
    <row r="18947" x14ac:dyDescent="0.35"/>
    <row r="18948" x14ac:dyDescent="0.35"/>
    <row r="18949" x14ac:dyDescent="0.35"/>
    <row r="18950" x14ac:dyDescent="0.35"/>
    <row r="18951" x14ac:dyDescent="0.35"/>
    <row r="18952" x14ac:dyDescent="0.35"/>
    <row r="18953" x14ac:dyDescent="0.35"/>
    <row r="18954" x14ac:dyDescent="0.35"/>
    <row r="18955" x14ac:dyDescent="0.35"/>
    <row r="18956" x14ac:dyDescent="0.35"/>
    <row r="18957" x14ac:dyDescent="0.35"/>
    <row r="18958" x14ac:dyDescent="0.35"/>
    <row r="18959" x14ac:dyDescent="0.35"/>
    <row r="18960" x14ac:dyDescent="0.35"/>
    <row r="18961" x14ac:dyDescent="0.35"/>
    <row r="18962" x14ac:dyDescent="0.35"/>
    <row r="18963" x14ac:dyDescent="0.35"/>
    <row r="18964" x14ac:dyDescent="0.35"/>
    <row r="18965" x14ac:dyDescent="0.35"/>
    <row r="18966" x14ac:dyDescent="0.35"/>
    <row r="18967" x14ac:dyDescent="0.35"/>
    <row r="18968" x14ac:dyDescent="0.35"/>
    <row r="18969" x14ac:dyDescent="0.35"/>
    <row r="18970" x14ac:dyDescent="0.35"/>
    <row r="18971" x14ac:dyDescent="0.35"/>
    <row r="18972" x14ac:dyDescent="0.35"/>
    <row r="18973" x14ac:dyDescent="0.35"/>
    <row r="18974" x14ac:dyDescent="0.35"/>
    <row r="18975" x14ac:dyDescent="0.35"/>
    <row r="18976" x14ac:dyDescent="0.35"/>
    <row r="18977" x14ac:dyDescent="0.35"/>
    <row r="18978" x14ac:dyDescent="0.35"/>
    <row r="18979" x14ac:dyDescent="0.35"/>
    <row r="18980" x14ac:dyDescent="0.35"/>
    <row r="18981" x14ac:dyDescent="0.35"/>
    <row r="18982" x14ac:dyDescent="0.35"/>
    <row r="18983" x14ac:dyDescent="0.35"/>
    <row r="18984" x14ac:dyDescent="0.35"/>
    <row r="18985" x14ac:dyDescent="0.35"/>
    <row r="18986" x14ac:dyDescent="0.35"/>
    <row r="18987" x14ac:dyDescent="0.35"/>
    <row r="18988" x14ac:dyDescent="0.35"/>
    <row r="18989" x14ac:dyDescent="0.35"/>
    <row r="18990" x14ac:dyDescent="0.35"/>
    <row r="18991" x14ac:dyDescent="0.35"/>
    <row r="18992" x14ac:dyDescent="0.35"/>
    <row r="18993" x14ac:dyDescent="0.35"/>
    <row r="18994" x14ac:dyDescent="0.35"/>
    <row r="18995" x14ac:dyDescent="0.35"/>
    <row r="18996" x14ac:dyDescent="0.35"/>
    <row r="18997" x14ac:dyDescent="0.35"/>
    <row r="18998" x14ac:dyDescent="0.35"/>
    <row r="18999" x14ac:dyDescent="0.35"/>
    <row r="19000" x14ac:dyDescent="0.35"/>
    <row r="19001" x14ac:dyDescent="0.35"/>
    <row r="19002" x14ac:dyDescent="0.35"/>
    <row r="19003" x14ac:dyDescent="0.35"/>
    <row r="19004" x14ac:dyDescent="0.35"/>
    <row r="19005" x14ac:dyDescent="0.35"/>
    <row r="19006" x14ac:dyDescent="0.35"/>
    <row r="19007" x14ac:dyDescent="0.35"/>
    <row r="19008" x14ac:dyDescent="0.35"/>
    <row r="19009" x14ac:dyDescent="0.35"/>
    <row r="19010" x14ac:dyDescent="0.35"/>
    <row r="19011" x14ac:dyDescent="0.35"/>
    <row r="19012" x14ac:dyDescent="0.35"/>
    <row r="19013" x14ac:dyDescent="0.35"/>
    <row r="19014" x14ac:dyDescent="0.35"/>
    <row r="19015" x14ac:dyDescent="0.35"/>
    <row r="19016" x14ac:dyDescent="0.35"/>
    <row r="19017" x14ac:dyDescent="0.35"/>
    <row r="19018" x14ac:dyDescent="0.35"/>
    <row r="19019" x14ac:dyDescent="0.35"/>
    <row r="19020" x14ac:dyDescent="0.35"/>
    <row r="19021" x14ac:dyDescent="0.35"/>
    <row r="19022" x14ac:dyDescent="0.35"/>
    <row r="19023" x14ac:dyDescent="0.35"/>
    <row r="19024" x14ac:dyDescent="0.35"/>
    <row r="19025" x14ac:dyDescent="0.35"/>
    <row r="19026" x14ac:dyDescent="0.35"/>
    <row r="19027" x14ac:dyDescent="0.35"/>
    <row r="19028" x14ac:dyDescent="0.35"/>
    <row r="19029" x14ac:dyDescent="0.35"/>
    <row r="19030" x14ac:dyDescent="0.35"/>
    <row r="19031" x14ac:dyDescent="0.35"/>
    <row r="19032" x14ac:dyDescent="0.35"/>
    <row r="19033" x14ac:dyDescent="0.35"/>
    <row r="19034" x14ac:dyDescent="0.35"/>
    <row r="19035" x14ac:dyDescent="0.35"/>
    <row r="19036" x14ac:dyDescent="0.35"/>
    <row r="19037" x14ac:dyDescent="0.35"/>
    <row r="19038" x14ac:dyDescent="0.35"/>
    <row r="19039" x14ac:dyDescent="0.35"/>
    <row r="19040" x14ac:dyDescent="0.35"/>
    <row r="19041" x14ac:dyDescent="0.35"/>
    <row r="19042" x14ac:dyDescent="0.35"/>
    <row r="19043" x14ac:dyDescent="0.35"/>
    <row r="19044" x14ac:dyDescent="0.35"/>
    <row r="19045" x14ac:dyDescent="0.35"/>
    <row r="19046" x14ac:dyDescent="0.35"/>
    <row r="19047" x14ac:dyDescent="0.35"/>
    <row r="19048" x14ac:dyDescent="0.35"/>
    <row r="19049" x14ac:dyDescent="0.35"/>
    <row r="19050" x14ac:dyDescent="0.35"/>
    <row r="19051" x14ac:dyDescent="0.35"/>
    <row r="19052" x14ac:dyDescent="0.35"/>
    <row r="19053" x14ac:dyDescent="0.35"/>
    <row r="19054" x14ac:dyDescent="0.35"/>
    <row r="19055" x14ac:dyDescent="0.35"/>
    <row r="19056" x14ac:dyDescent="0.35"/>
    <row r="19057" x14ac:dyDescent="0.35"/>
    <row r="19058" x14ac:dyDescent="0.35"/>
    <row r="19059" x14ac:dyDescent="0.35"/>
    <row r="19060" x14ac:dyDescent="0.35"/>
    <row r="19061" x14ac:dyDescent="0.35"/>
    <row r="19062" x14ac:dyDescent="0.35"/>
    <row r="19063" x14ac:dyDescent="0.35"/>
    <row r="19064" x14ac:dyDescent="0.35"/>
    <row r="19065" x14ac:dyDescent="0.35"/>
    <row r="19066" x14ac:dyDescent="0.35"/>
    <row r="19067" x14ac:dyDescent="0.35"/>
    <row r="19068" x14ac:dyDescent="0.35"/>
    <row r="19069" x14ac:dyDescent="0.35"/>
    <row r="19070" x14ac:dyDescent="0.35"/>
    <row r="19071" x14ac:dyDescent="0.35"/>
    <row r="19072" x14ac:dyDescent="0.35"/>
    <row r="19073" x14ac:dyDescent="0.35"/>
    <row r="19074" x14ac:dyDescent="0.35"/>
    <row r="19075" x14ac:dyDescent="0.35"/>
    <row r="19076" x14ac:dyDescent="0.35"/>
    <row r="19077" x14ac:dyDescent="0.35"/>
    <row r="19078" x14ac:dyDescent="0.35"/>
    <row r="19079" x14ac:dyDescent="0.35"/>
    <row r="19080" x14ac:dyDescent="0.35"/>
    <row r="19081" x14ac:dyDescent="0.35"/>
    <row r="19082" x14ac:dyDescent="0.35"/>
    <row r="19083" x14ac:dyDescent="0.35"/>
    <row r="19084" x14ac:dyDescent="0.35"/>
    <row r="19085" x14ac:dyDescent="0.35"/>
    <row r="19086" x14ac:dyDescent="0.35"/>
    <row r="19087" x14ac:dyDescent="0.35"/>
    <row r="19088" x14ac:dyDescent="0.35"/>
    <row r="19089" x14ac:dyDescent="0.35"/>
    <row r="19090" x14ac:dyDescent="0.35"/>
    <row r="19091" x14ac:dyDescent="0.35"/>
    <row r="19092" x14ac:dyDescent="0.35"/>
    <row r="19093" x14ac:dyDescent="0.35"/>
    <row r="19094" x14ac:dyDescent="0.35"/>
    <row r="19095" x14ac:dyDescent="0.35"/>
    <row r="19096" x14ac:dyDescent="0.35"/>
    <row r="19097" x14ac:dyDescent="0.35"/>
    <row r="19098" x14ac:dyDescent="0.35"/>
    <row r="19099" x14ac:dyDescent="0.35"/>
    <row r="19100" x14ac:dyDescent="0.35"/>
    <row r="19101" x14ac:dyDescent="0.35"/>
    <row r="19102" x14ac:dyDescent="0.35"/>
    <row r="19103" x14ac:dyDescent="0.35"/>
    <row r="19104" x14ac:dyDescent="0.35"/>
    <row r="19105" x14ac:dyDescent="0.35"/>
    <row r="19106" x14ac:dyDescent="0.35"/>
    <row r="19107" x14ac:dyDescent="0.35"/>
    <row r="19108" x14ac:dyDescent="0.35"/>
    <row r="19109" x14ac:dyDescent="0.35"/>
    <row r="19110" x14ac:dyDescent="0.35"/>
    <row r="19111" x14ac:dyDescent="0.35"/>
    <row r="19112" x14ac:dyDescent="0.35"/>
    <row r="19113" x14ac:dyDescent="0.35"/>
    <row r="19114" x14ac:dyDescent="0.35"/>
    <row r="19115" x14ac:dyDescent="0.35"/>
    <row r="19116" x14ac:dyDescent="0.35"/>
    <row r="19117" x14ac:dyDescent="0.35"/>
    <row r="19118" x14ac:dyDescent="0.35"/>
    <row r="19119" x14ac:dyDescent="0.35"/>
    <row r="19120" x14ac:dyDescent="0.35"/>
    <row r="19121" x14ac:dyDescent="0.35"/>
    <row r="19122" x14ac:dyDescent="0.35"/>
    <row r="19123" x14ac:dyDescent="0.35"/>
    <row r="19124" x14ac:dyDescent="0.35"/>
    <row r="19125" x14ac:dyDescent="0.35"/>
    <row r="19126" x14ac:dyDescent="0.35"/>
    <row r="19127" x14ac:dyDescent="0.35"/>
    <row r="19128" x14ac:dyDescent="0.35"/>
    <row r="19129" x14ac:dyDescent="0.35"/>
    <row r="19130" x14ac:dyDescent="0.35"/>
    <row r="19131" x14ac:dyDescent="0.35"/>
    <row r="19132" x14ac:dyDescent="0.35"/>
    <row r="19133" x14ac:dyDescent="0.35"/>
    <row r="19134" x14ac:dyDescent="0.35"/>
    <row r="19135" x14ac:dyDescent="0.35"/>
    <row r="19136" x14ac:dyDescent="0.35"/>
    <row r="19137" x14ac:dyDescent="0.35"/>
    <row r="19138" x14ac:dyDescent="0.35"/>
    <row r="19139" x14ac:dyDescent="0.35"/>
    <row r="19140" x14ac:dyDescent="0.35"/>
    <row r="19141" x14ac:dyDescent="0.35"/>
    <row r="19142" x14ac:dyDescent="0.35"/>
    <row r="19143" x14ac:dyDescent="0.35"/>
    <row r="19144" x14ac:dyDescent="0.35"/>
    <row r="19145" x14ac:dyDescent="0.35"/>
    <row r="19146" x14ac:dyDescent="0.35"/>
    <row r="19147" x14ac:dyDescent="0.35"/>
    <row r="19148" x14ac:dyDescent="0.35"/>
    <row r="19149" x14ac:dyDescent="0.35"/>
    <row r="19150" x14ac:dyDescent="0.35"/>
    <row r="19151" x14ac:dyDescent="0.35"/>
    <row r="19152" x14ac:dyDescent="0.35"/>
    <row r="19153" x14ac:dyDescent="0.35"/>
    <row r="19154" x14ac:dyDescent="0.35"/>
    <row r="19155" x14ac:dyDescent="0.35"/>
    <row r="19156" x14ac:dyDescent="0.35"/>
    <row r="19157" x14ac:dyDescent="0.35"/>
    <row r="19158" x14ac:dyDescent="0.35"/>
    <row r="19159" x14ac:dyDescent="0.35"/>
    <row r="19160" x14ac:dyDescent="0.35"/>
    <row r="19161" x14ac:dyDescent="0.35"/>
    <row r="19162" x14ac:dyDescent="0.35"/>
    <row r="19163" x14ac:dyDescent="0.35"/>
    <row r="19164" x14ac:dyDescent="0.35"/>
    <row r="19165" x14ac:dyDescent="0.35"/>
    <row r="19166" x14ac:dyDescent="0.35"/>
    <row r="19167" x14ac:dyDescent="0.35"/>
    <row r="19168" x14ac:dyDescent="0.35"/>
    <row r="19169" x14ac:dyDescent="0.35"/>
    <row r="19170" x14ac:dyDescent="0.35"/>
    <row r="19171" x14ac:dyDescent="0.35"/>
    <row r="19172" x14ac:dyDescent="0.35"/>
    <row r="19173" x14ac:dyDescent="0.35"/>
    <row r="19174" x14ac:dyDescent="0.35"/>
    <row r="19175" x14ac:dyDescent="0.35"/>
    <row r="19176" x14ac:dyDescent="0.35"/>
    <row r="19177" x14ac:dyDescent="0.35"/>
    <row r="19178" x14ac:dyDescent="0.35"/>
    <row r="19179" x14ac:dyDescent="0.35"/>
    <row r="19180" x14ac:dyDescent="0.35"/>
    <row r="19181" x14ac:dyDescent="0.35"/>
    <row r="19182" x14ac:dyDescent="0.35"/>
    <row r="19183" x14ac:dyDescent="0.35"/>
    <row r="19184" x14ac:dyDescent="0.35"/>
    <row r="19185" x14ac:dyDescent="0.35"/>
    <row r="19186" x14ac:dyDescent="0.35"/>
    <row r="19187" x14ac:dyDescent="0.35"/>
    <row r="19188" x14ac:dyDescent="0.35"/>
    <row r="19189" x14ac:dyDescent="0.35"/>
    <row r="19190" x14ac:dyDescent="0.35"/>
    <row r="19191" x14ac:dyDescent="0.35"/>
    <row r="19192" x14ac:dyDescent="0.35"/>
    <row r="19193" x14ac:dyDescent="0.35"/>
    <row r="19194" x14ac:dyDescent="0.35"/>
    <row r="19195" x14ac:dyDescent="0.35"/>
    <row r="19196" x14ac:dyDescent="0.35"/>
    <row r="19197" x14ac:dyDescent="0.35"/>
    <row r="19198" x14ac:dyDescent="0.35"/>
    <row r="19199" x14ac:dyDescent="0.35"/>
    <row r="19200" x14ac:dyDescent="0.35"/>
    <row r="19201" x14ac:dyDescent="0.35"/>
    <row r="19202" x14ac:dyDescent="0.35"/>
    <row r="19203" x14ac:dyDescent="0.35"/>
    <row r="19204" x14ac:dyDescent="0.35"/>
    <row r="19205" x14ac:dyDescent="0.35"/>
    <row r="19206" x14ac:dyDescent="0.35"/>
    <row r="19207" x14ac:dyDescent="0.35"/>
    <row r="19208" x14ac:dyDescent="0.35"/>
    <row r="19209" x14ac:dyDescent="0.35"/>
    <row r="19210" x14ac:dyDescent="0.35"/>
    <row r="19211" x14ac:dyDescent="0.35"/>
    <row r="19212" x14ac:dyDescent="0.35"/>
    <row r="19213" x14ac:dyDescent="0.35"/>
    <row r="19214" x14ac:dyDescent="0.35"/>
    <row r="19215" x14ac:dyDescent="0.35"/>
    <row r="19216" x14ac:dyDescent="0.35"/>
    <row r="19217" x14ac:dyDescent="0.35"/>
    <row r="19218" x14ac:dyDescent="0.35"/>
    <row r="19219" x14ac:dyDescent="0.35"/>
    <row r="19220" x14ac:dyDescent="0.35"/>
    <row r="19221" x14ac:dyDescent="0.35"/>
    <row r="19222" x14ac:dyDescent="0.35"/>
    <row r="19223" x14ac:dyDescent="0.35"/>
    <row r="19224" x14ac:dyDescent="0.35"/>
    <row r="19225" x14ac:dyDescent="0.35"/>
    <row r="19226" x14ac:dyDescent="0.35"/>
    <row r="19227" x14ac:dyDescent="0.35"/>
    <row r="19228" x14ac:dyDescent="0.35"/>
    <row r="19229" x14ac:dyDescent="0.35"/>
    <row r="19230" x14ac:dyDescent="0.35"/>
    <row r="19231" x14ac:dyDescent="0.35"/>
    <row r="19232" x14ac:dyDescent="0.35"/>
    <row r="19233" x14ac:dyDescent="0.35"/>
    <row r="19234" x14ac:dyDescent="0.35"/>
    <row r="19235" x14ac:dyDescent="0.35"/>
    <row r="19236" x14ac:dyDescent="0.35"/>
    <row r="19237" x14ac:dyDescent="0.35"/>
    <row r="19238" x14ac:dyDescent="0.35"/>
    <row r="19239" x14ac:dyDescent="0.35"/>
    <row r="19240" x14ac:dyDescent="0.35"/>
    <row r="19241" x14ac:dyDescent="0.35"/>
    <row r="19242" x14ac:dyDescent="0.35"/>
    <row r="19243" x14ac:dyDescent="0.35"/>
    <row r="19244" x14ac:dyDescent="0.35"/>
    <row r="19245" x14ac:dyDescent="0.35"/>
    <row r="19246" x14ac:dyDescent="0.35"/>
    <row r="19247" x14ac:dyDescent="0.35"/>
    <row r="19248" x14ac:dyDescent="0.35"/>
    <row r="19249" x14ac:dyDescent="0.35"/>
    <row r="19250" x14ac:dyDescent="0.35"/>
    <row r="19251" x14ac:dyDescent="0.35"/>
    <row r="19252" x14ac:dyDescent="0.35"/>
    <row r="19253" x14ac:dyDescent="0.35"/>
    <row r="19254" x14ac:dyDescent="0.35"/>
    <row r="19255" x14ac:dyDescent="0.35"/>
    <row r="19256" x14ac:dyDescent="0.35"/>
    <row r="19257" x14ac:dyDescent="0.35"/>
    <row r="19258" x14ac:dyDescent="0.35"/>
    <row r="19259" x14ac:dyDescent="0.35"/>
    <row r="19260" x14ac:dyDescent="0.35"/>
    <row r="19261" x14ac:dyDescent="0.35"/>
    <row r="19262" x14ac:dyDescent="0.35"/>
    <row r="19263" x14ac:dyDescent="0.35"/>
    <row r="19264" x14ac:dyDescent="0.35"/>
    <row r="19265" x14ac:dyDescent="0.35"/>
    <row r="19266" x14ac:dyDescent="0.35"/>
    <row r="19267" x14ac:dyDescent="0.35"/>
    <row r="19268" x14ac:dyDescent="0.35"/>
    <row r="19269" x14ac:dyDescent="0.35"/>
    <row r="19270" x14ac:dyDescent="0.35"/>
    <row r="19271" x14ac:dyDescent="0.35"/>
    <row r="19272" x14ac:dyDescent="0.35"/>
    <row r="19273" x14ac:dyDescent="0.35"/>
    <row r="19274" x14ac:dyDescent="0.35"/>
    <row r="19275" x14ac:dyDescent="0.35"/>
    <row r="19276" x14ac:dyDescent="0.35"/>
    <row r="19277" x14ac:dyDescent="0.35"/>
    <row r="19278" x14ac:dyDescent="0.35"/>
    <row r="19279" x14ac:dyDescent="0.35"/>
    <row r="19280" x14ac:dyDescent="0.35"/>
    <row r="19281" x14ac:dyDescent="0.35"/>
    <row r="19282" x14ac:dyDescent="0.35"/>
    <row r="19283" x14ac:dyDescent="0.35"/>
    <row r="19284" x14ac:dyDescent="0.35"/>
    <row r="19285" x14ac:dyDescent="0.35"/>
    <row r="19286" x14ac:dyDescent="0.35"/>
    <row r="19287" x14ac:dyDescent="0.35"/>
    <row r="19288" x14ac:dyDescent="0.35"/>
    <row r="19289" x14ac:dyDescent="0.35"/>
    <row r="19290" x14ac:dyDescent="0.35"/>
    <row r="19291" x14ac:dyDescent="0.35"/>
    <row r="19292" x14ac:dyDescent="0.35"/>
    <row r="19293" x14ac:dyDescent="0.35"/>
    <row r="19294" x14ac:dyDescent="0.35"/>
    <row r="19295" x14ac:dyDescent="0.35"/>
    <row r="19296" x14ac:dyDescent="0.35"/>
    <row r="19297" x14ac:dyDescent="0.35"/>
    <row r="19298" x14ac:dyDescent="0.35"/>
    <row r="19299" x14ac:dyDescent="0.35"/>
    <row r="19300" x14ac:dyDescent="0.35"/>
    <row r="19301" x14ac:dyDescent="0.35"/>
    <row r="19302" x14ac:dyDescent="0.35"/>
    <row r="19303" x14ac:dyDescent="0.35"/>
    <row r="19304" x14ac:dyDescent="0.35"/>
    <row r="19305" x14ac:dyDescent="0.35"/>
    <row r="19306" x14ac:dyDescent="0.35"/>
    <row r="19307" x14ac:dyDescent="0.35"/>
    <row r="19308" x14ac:dyDescent="0.35"/>
    <row r="19309" x14ac:dyDescent="0.35"/>
    <row r="19310" x14ac:dyDescent="0.35"/>
    <row r="19311" x14ac:dyDescent="0.35"/>
    <row r="19312" x14ac:dyDescent="0.35"/>
    <row r="19313" x14ac:dyDescent="0.35"/>
    <row r="19314" x14ac:dyDescent="0.35"/>
    <row r="19315" x14ac:dyDescent="0.35"/>
    <row r="19316" x14ac:dyDescent="0.35"/>
    <row r="19317" x14ac:dyDescent="0.35"/>
    <row r="19318" x14ac:dyDescent="0.35"/>
    <row r="19319" x14ac:dyDescent="0.35"/>
    <row r="19320" x14ac:dyDescent="0.35"/>
    <row r="19321" x14ac:dyDescent="0.35"/>
    <row r="19322" x14ac:dyDescent="0.35"/>
    <row r="19323" x14ac:dyDescent="0.35"/>
    <row r="19324" x14ac:dyDescent="0.35"/>
    <row r="19325" x14ac:dyDescent="0.35"/>
    <row r="19326" x14ac:dyDescent="0.35"/>
    <row r="19327" x14ac:dyDescent="0.35"/>
    <row r="19328" x14ac:dyDescent="0.35"/>
    <row r="19329" x14ac:dyDescent="0.35"/>
    <row r="19330" x14ac:dyDescent="0.35"/>
    <row r="19331" x14ac:dyDescent="0.35"/>
    <row r="19332" x14ac:dyDescent="0.35"/>
    <row r="19333" x14ac:dyDescent="0.35"/>
    <row r="19334" x14ac:dyDescent="0.35"/>
    <row r="19335" x14ac:dyDescent="0.35"/>
    <row r="19336" x14ac:dyDescent="0.35"/>
    <row r="19337" x14ac:dyDescent="0.35"/>
    <row r="19338" x14ac:dyDescent="0.35"/>
    <row r="19339" x14ac:dyDescent="0.35"/>
    <row r="19340" x14ac:dyDescent="0.35"/>
    <row r="19341" x14ac:dyDescent="0.35"/>
    <row r="19342" x14ac:dyDescent="0.35"/>
    <row r="19343" x14ac:dyDescent="0.35"/>
    <row r="19344" x14ac:dyDescent="0.35"/>
    <row r="19345" x14ac:dyDescent="0.35"/>
    <row r="19346" x14ac:dyDescent="0.35"/>
    <row r="19347" x14ac:dyDescent="0.35"/>
    <row r="19348" x14ac:dyDescent="0.35"/>
    <row r="19349" x14ac:dyDescent="0.35"/>
    <row r="19350" x14ac:dyDescent="0.35"/>
    <row r="19351" x14ac:dyDescent="0.35"/>
    <row r="19352" x14ac:dyDescent="0.35"/>
    <row r="19353" x14ac:dyDescent="0.35"/>
    <row r="19354" x14ac:dyDescent="0.35"/>
    <row r="19355" x14ac:dyDescent="0.35"/>
    <row r="19356" x14ac:dyDescent="0.35"/>
    <row r="19357" x14ac:dyDescent="0.35"/>
    <row r="19358" x14ac:dyDescent="0.35"/>
    <row r="19359" x14ac:dyDescent="0.35"/>
    <row r="19360" x14ac:dyDescent="0.35"/>
    <row r="19361" x14ac:dyDescent="0.35"/>
    <row r="19362" x14ac:dyDescent="0.35"/>
    <row r="19363" x14ac:dyDescent="0.35"/>
    <row r="19364" x14ac:dyDescent="0.35"/>
    <row r="19365" x14ac:dyDescent="0.35"/>
    <row r="19366" x14ac:dyDescent="0.35"/>
    <row r="19367" x14ac:dyDescent="0.35"/>
    <row r="19368" x14ac:dyDescent="0.35"/>
    <row r="19369" x14ac:dyDescent="0.35"/>
    <row r="19370" x14ac:dyDescent="0.35"/>
    <row r="19371" x14ac:dyDescent="0.35"/>
    <row r="19372" x14ac:dyDescent="0.35"/>
    <row r="19373" x14ac:dyDescent="0.35"/>
    <row r="19374" x14ac:dyDescent="0.35"/>
    <row r="19375" x14ac:dyDescent="0.35"/>
    <row r="19376" x14ac:dyDescent="0.35"/>
    <row r="19377" x14ac:dyDescent="0.35"/>
    <row r="19378" x14ac:dyDescent="0.35"/>
    <row r="19379" x14ac:dyDescent="0.35"/>
    <row r="19380" x14ac:dyDescent="0.35"/>
    <row r="19381" x14ac:dyDescent="0.35"/>
    <row r="19382" x14ac:dyDescent="0.35"/>
    <row r="19383" x14ac:dyDescent="0.35"/>
    <row r="19384" x14ac:dyDescent="0.35"/>
    <row r="19385" x14ac:dyDescent="0.35"/>
    <row r="19386" x14ac:dyDescent="0.35"/>
    <row r="19387" x14ac:dyDescent="0.35"/>
    <row r="19388" x14ac:dyDescent="0.35"/>
    <row r="19389" x14ac:dyDescent="0.35"/>
    <row r="19390" x14ac:dyDescent="0.35"/>
    <row r="19391" x14ac:dyDescent="0.35"/>
    <row r="19392" x14ac:dyDescent="0.35"/>
    <row r="19393" x14ac:dyDescent="0.35"/>
    <row r="19394" x14ac:dyDescent="0.35"/>
    <row r="19395" x14ac:dyDescent="0.35"/>
    <row r="19396" x14ac:dyDescent="0.35"/>
    <row r="19397" x14ac:dyDescent="0.35"/>
    <row r="19398" x14ac:dyDescent="0.35"/>
    <row r="19399" x14ac:dyDescent="0.35"/>
    <row r="19400" x14ac:dyDescent="0.35"/>
    <row r="19401" x14ac:dyDescent="0.35"/>
    <row r="19402" x14ac:dyDescent="0.35"/>
    <row r="19403" x14ac:dyDescent="0.35"/>
    <row r="19404" x14ac:dyDescent="0.35"/>
    <row r="19405" x14ac:dyDescent="0.35"/>
    <row r="19406" x14ac:dyDescent="0.35"/>
    <row r="19407" x14ac:dyDescent="0.35"/>
    <row r="19408" x14ac:dyDescent="0.35"/>
    <row r="19409" x14ac:dyDescent="0.35"/>
    <row r="19410" x14ac:dyDescent="0.35"/>
    <row r="19411" x14ac:dyDescent="0.35"/>
    <row r="19412" x14ac:dyDescent="0.35"/>
    <row r="19413" x14ac:dyDescent="0.35"/>
    <row r="19414" x14ac:dyDescent="0.35"/>
    <row r="19415" x14ac:dyDescent="0.35"/>
    <row r="19416" x14ac:dyDescent="0.35"/>
    <row r="19417" x14ac:dyDescent="0.35"/>
    <row r="19418" x14ac:dyDescent="0.35"/>
    <row r="19419" x14ac:dyDescent="0.35"/>
    <row r="19420" x14ac:dyDescent="0.35"/>
    <row r="19421" x14ac:dyDescent="0.35"/>
    <row r="19422" x14ac:dyDescent="0.35"/>
    <row r="19423" x14ac:dyDescent="0.35"/>
    <row r="19424" x14ac:dyDescent="0.35"/>
    <row r="19425" x14ac:dyDescent="0.35"/>
    <row r="19426" x14ac:dyDescent="0.35"/>
    <row r="19427" x14ac:dyDescent="0.35"/>
    <row r="19428" x14ac:dyDescent="0.35"/>
    <row r="19429" x14ac:dyDescent="0.35"/>
    <row r="19430" x14ac:dyDescent="0.35"/>
    <row r="19431" x14ac:dyDescent="0.35"/>
    <row r="19432" x14ac:dyDescent="0.35"/>
    <row r="19433" x14ac:dyDescent="0.35"/>
    <row r="19434" x14ac:dyDescent="0.35"/>
    <row r="19435" x14ac:dyDescent="0.35"/>
    <row r="19436" x14ac:dyDescent="0.35"/>
    <row r="19437" x14ac:dyDescent="0.35"/>
    <row r="19438" x14ac:dyDescent="0.35"/>
    <row r="19439" x14ac:dyDescent="0.35"/>
    <row r="19440" x14ac:dyDescent="0.35"/>
    <row r="19441" x14ac:dyDescent="0.35"/>
    <row r="19442" x14ac:dyDescent="0.35"/>
    <row r="19443" x14ac:dyDescent="0.35"/>
    <row r="19444" x14ac:dyDescent="0.35"/>
    <row r="19445" x14ac:dyDescent="0.35"/>
    <row r="19446" x14ac:dyDescent="0.35"/>
    <row r="19447" x14ac:dyDescent="0.35"/>
    <row r="19448" x14ac:dyDescent="0.35"/>
    <row r="19449" x14ac:dyDescent="0.35"/>
    <row r="19450" x14ac:dyDescent="0.35"/>
    <row r="19451" x14ac:dyDescent="0.35"/>
    <row r="19452" x14ac:dyDescent="0.35"/>
    <row r="19453" x14ac:dyDescent="0.35"/>
    <row r="19454" x14ac:dyDescent="0.35"/>
    <row r="19455" x14ac:dyDescent="0.35"/>
    <row r="19456" x14ac:dyDescent="0.35"/>
    <row r="19457" x14ac:dyDescent="0.35"/>
    <row r="19458" x14ac:dyDescent="0.35"/>
    <row r="19459" x14ac:dyDescent="0.35"/>
    <row r="19460" x14ac:dyDescent="0.35"/>
    <row r="19461" x14ac:dyDescent="0.35"/>
    <row r="19462" x14ac:dyDescent="0.35"/>
    <row r="19463" x14ac:dyDescent="0.35"/>
    <row r="19464" x14ac:dyDescent="0.35"/>
    <row r="19465" x14ac:dyDescent="0.35"/>
    <row r="19466" x14ac:dyDescent="0.35"/>
    <row r="19467" x14ac:dyDescent="0.35"/>
    <row r="19468" x14ac:dyDescent="0.35"/>
    <row r="19469" x14ac:dyDescent="0.35"/>
    <row r="19470" x14ac:dyDescent="0.35"/>
    <row r="19471" x14ac:dyDescent="0.35"/>
    <row r="19472" x14ac:dyDescent="0.35"/>
    <row r="19473" x14ac:dyDescent="0.35"/>
    <row r="19474" x14ac:dyDescent="0.35"/>
    <row r="19475" x14ac:dyDescent="0.35"/>
    <row r="19476" x14ac:dyDescent="0.35"/>
    <row r="19477" x14ac:dyDescent="0.35"/>
    <row r="19478" x14ac:dyDescent="0.35"/>
    <row r="19479" x14ac:dyDescent="0.35"/>
    <row r="19480" x14ac:dyDescent="0.35"/>
    <row r="19481" x14ac:dyDescent="0.35"/>
    <row r="19482" x14ac:dyDescent="0.35"/>
    <row r="19483" x14ac:dyDescent="0.35"/>
    <row r="19484" x14ac:dyDescent="0.35"/>
    <row r="19485" x14ac:dyDescent="0.35"/>
    <row r="19486" x14ac:dyDescent="0.35"/>
    <row r="19487" x14ac:dyDescent="0.35"/>
    <row r="19488" x14ac:dyDescent="0.35"/>
    <row r="19489" x14ac:dyDescent="0.35"/>
    <row r="19490" x14ac:dyDescent="0.35"/>
    <row r="19491" x14ac:dyDescent="0.35"/>
    <row r="19492" x14ac:dyDescent="0.35"/>
    <row r="19493" x14ac:dyDescent="0.35"/>
    <row r="19494" x14ac:dyDescent="0.35"/>
    <row r="19495" x14ac:dyDescent="0.35"/>
    <row r="19496" x14ac:dyDescent="0.35"/>
    <row r="19497" x14ac:dyDescent="0.35"/>
    <row r="19498" x14ac:dyDescent="0.35"/>
    <row r="19499" x14ac:dyDescent="0.35"/>
    <row r="19500" x14ac:dyDescent="0.35"/>
    <row r="19501" x14ac:dyDescent="0.35"/>
    <row r="19502" x14ac:dyDescent="0.35"/>
    <row r="19503" x14ac:dyDescent="0.35"/>
    <row r="19504" x14ac:dyDescent="0.35"/>
    <row r="19505" x14ac:dyDescent="0.35"/>
    <row r="19506" x14ac:dyDescent="0.35"/>
    <row r="19507" x14ac:dyDescent="0.35"/>
    <row r="19508" x14ac:dyDescent="0.35"/>
    <row r="19509" x14ac:dyDescent="0.35"/>
    <row r="19510" x14ac:dyDescent="0.35"/>
    <row r="19511" x14ac:dyDescent="0.35"/>
    <row r="19512" x14ac:dyDescent="0.35"/>
    <row r="19513" x14ac:dyDescent="0.35"/>
    <row r="19514" x14ac:dyDescent="0.35"/>
    <row r="19515" x14ac:dyDescent="0.35"/>
    <row r="19516" x14ac:dyDescent="0.35"/>
    <row r="19517" x14ac:dyDescent="0.35"/>
    <row r="19518" x14ac:dyDescent="0.35"/>
    <row r="19519" x14ac:dyDescent="0.35"/>
    <row r="19520" x14ac:dyDescent="0.35"/>
    <row r="19521" x14ac:dyDescent="0.35"/>
    <row r="19522" x14ac:dyDescent="0.35"/>
    <row r="19523" x14ac:dyDescent="0.35"/>
    <row r="19524" x14ac:dyDescent="0.35"/>
    <row r="19525" x14ac:dyDescent="0.35"/>
    <row r="19526" x14ac:dyDescent="0.35"/>
    <row r="19527" x14ac:dyDescent="0.35"/>
    <row r="19528" x14ac:dyDescent="0.35"/>
    <row r="19529" x14ac:dyDescent="0.35"/>
    <row r="19530" x14ac:dyDescent="0.35"/>
    <row r="19531" x14ac:dyDescent="0.35"/>
    <row r="19532" x14ac:dyDescent="0.35"/>
    <row r="19533" x14ac:dyDescent="0.35"/>
    <row r="19534" x14ac:dyDescent="0.35"/>
    <row r="19535" x14ac:dyDescent="0.35"/>
    <row r="19536" x14ac:dyDescent="0.35"/>
    <row r="19537" x14ac:dyDescent="0.35"/>
    <row r="19538" x14ac:dyDescent="0.35"/>
    <row r="19539" x14ac:dyDescent="0.35"/>
    <row r="19540" x14ac:dyDescent="0.35"/>
    <row r="19541" x14ac:dyDescent="0.35"/>
    <row r="19542" x14ac:dyDescent="0.35"/>
    <row r="19543" x14ac:dyDescent="0.35"/>
    <row r="19544" x14ac:dyDescent="0.35"/>
    <row r="19545" x14ac:dyDescent="0.35"/>
    <row r="19546" x14ac:dyDescent="0.35"/>
    <row r="19547" x14ac:dyDescent="0.35"/>
    <row r="19548" x14ac:dyDescent="0.35"/>
    <row r="19549" x14ac:dyDescent="0.35"/>
    <row r="19550" x14ac:dyDescent="0.35"/>
    <row r="19551" x14ac:dyDescent="0.35"/>
    <row r="19552" x14ac:dyDescent="0.35"/>
    <row r="19553" x14ac:dyDescent="0.35"/>
    <row r="19554" x14ac:dyDescent="0.35"/>
    <row r="19555" x14ac:dyDescent="0.35"/>
    <row r="19556" x14ac:dyDescent="0.35"/>
    <row r="19557" x14ac:dyDescent="0.35"/>
    <row r="19558" x14ac:dyDescent="0.35"/>
    <row r="19559" x14ac:dyDescent="0.35"/>
    <row r="19560" x14ac:dyDescent="0.35"/>
    <row r="19561" x14ac:dyDescent="0.35"/>
    <row r="19562" x14ac:dyDescent="0.35"/>
    <row r="19563" x14ac:dyDescent="0.35"/>
    <row r="19564" x14ac:dyDescent="0.35"/>
    <row r="19565" x14ac:dyDescent="0.35"/>
    <row r="19566" x14ac:dyDescent="0.35"/>
    <row r="19567" x14ac:dyDescent="0.35"/>
    <row r="19568" x14ac:dyDescent="0.35"/>
    <row r="19569" x14ac:dyDescent="0.35"/>
    <row r="19570" x14ac:dyDescent="0.35"/>
    <row r="19571" x14ac:dyDescent="0.35"/>
    <row r="19572" x14ac:dyDescent="0.35"/>
    <row r="19573" x14ac:dyDescent="0.35"/>
    <row r="19574" x14ac:dyDescent="0.35"/>
    <row r="19575" x14ac:dyDescent="0.35"/>
    <row r="19576" x14ac:dyDescent="0.35"/>
    <row r="19577" x14ac:dyDescent="0.35"/>
    <row r="19578" x14ac:dyDescent="0.35"/>
    <row r="19579" x14ac:dyDescent="0.35"/>
    <row r="19580" x14ac:dyDescent="0.35"/>
    <row r="19581" x14ac:dyDescent="0.35"/>
    <row r="19582" x14ac:dyDescent="0.35"/>
    <row r="19583" x14ac:dyDescent="0.35"/>
    <row r="19584" x14ac:dyDescent="0.35"/>
    <row r="19585" x14ac:dyDescent="0.35"/>
    <row r="19586" x14ac:dyDescent="0.35"/>
    <row r="19587" x14ac:dyDescent="0.35"/>
    <row r="19588" x14ac:dyDescent="0.35"/>
    <row r="19589" x14ac:dyDescent="0.35"/>
    <row r="19590" x14ac:dyDescent="0.35"/>
    <row r="19591" x14ac:dyDescent="0.35"/>
    <row r="19592" x14ac:dyDescent="0.35"/>
    <row r="19593" x14ac:dyDescent="0.35"/>
    <row r="19594" x14ac:dyDescent="0.35"/>
    <row r="19595" x14ac:dyDescent="0.35"/>
    <row r="19596" x14ac:dyDescent="0.35"/>
    <row r="19597" x14ac:dyDescent="0.35"/>
    <row r="19598" x14ac:dyDescent="0.35"/>
    <row r="19599" x14ac:dyDescent="0.35"/>
    <row r="19600" x14ac:dyDescent="0.35"/>
    <row r="19601" x14ac:dyDescent="0.35"/>
    <row r="19602" x14ac:dyDescent="0.35"/>
    <row r="19603" x14ac:dyDescent="0.35"/>
    <row r="19604" x14ac:dyDescent="0.35"/>
    <row r="19605" x14ac:dyDescent="0.35"/>
    <row r="19606" x14ac:dyDescent="0.35"/>
    <row r="19607" x14ac:dyDescent="0.35"/>
    <row r="19608" x14ac:dyDescent="0.35"/>
    <row r="19609" x14ac:dyDescent="0.35"/>
    <row r="19610" x14ac:dyDescent="0.35"/>
    <row r="19611" x14ac:dyDescent="0.35"/>
    <row r="19612" x14ac:dyDescent="0.35"/>
    <row r="19613" x14ac:dyDescent="0.35"/>
    <row r="19614" x14ac:dyDescent="0.35"/>
    <row r="19615" x14ac:dyDescent="0.35"/>
    <row r="19616" x14ac:dyDescent="0.35"/>
    <row r="19617" x14ac:dyDescent="0.35"/>
    <row r="19618" x14ac:dyDescent="0.35"/>
    <row r="19619" x14ac:dyDescent="0.35"/>
    <row r="19620" x14ac:dyDescent="0.35"/>
    <row r="19621" x14ac:dyDescent="0.35"/>
    <row r="19622" x14ac:dyDescent="0.35"/>
    <row r="19623" x14ac:dyDescent="0.35"/>
    <row r="19624" x14ac:dyDescent="0.35"/>
    <row r="19625" x14ac:dyDescent="0.35"/>
    <row r="19626" x14ac:dyDescent="0.35"/>
    <row r="19627" x14ac:dyDescent="0.35"/>
    <row r="19628" x14ac:dyDescent="0.35"/>
    <row r="19629" x14ac:dyDescent="0.35"/>
    <row r="19630" x14ac:dyDescent="0.35"/>
    <row r="19631" x14ac:dyDescent="0.35"/>
    <row r="19632" x14ac:dyDescent="0.35"/>
    <row r="19633" x14ac:dyDescent="0.35"/>
    <row r="19634" x14ac:dyDescent="0.35"/>
    <row r="19635" x14ac:dyDescent="0.35"/>
    <row r="19636" x14ac:dyDescent="0.35"/>
    <row r="19637" x14ac:dyDescent="0.35"/>
    <row r="19638" x14ac:dyDescent="0.35"/>
    <row r="19639" x14ac:dyDescent="0.35"/>
    <row r="19640" x14ac:dyDescent="0.35"/>
    <row r="19641" x14ac:dyDescent="0.35"/>
    <row r="19642" x14ac:dyDescent="0.35"/>
    <row r="19643" x14ac:dyDescent="0.35"/>
    <row r="19644" x14ac:dyDescent="0.35"/>
    <row r="19645" x14ac:dyDescent="0.35"/>
    <row r="19646" x14ac:dyDescent="0.35"/>
    <row r="19647" x14ac:dyDescent="0.35"/>
    <row r="19648" x14ac:dyDescent="0.35"/>
    <row r="19649" x14ac:dyDescent="0.35"/>
    <row r="19650" x14ac:dyDescent="0.35"/>
    <row r="19651" x14ac:dyDescent="0.35"/>
    <row r="19652" x14ac:dyDescent="0.35"/>
    <row r="19653" x14ac:dyDescent="0.35"/>
    <row r="19654" x14ac:dyDescent="0.35"/>
    <row r="19655" x14ac:dyDescent="0.35"/>
    <row r="19656" x14ac:dyDescent="0.35"/>
    <row r="19657" x14ac:dyDescent="0.35"/>
    <row r="19658" x14ac:dyDescent="0.35"/>
    <row r="19659" x14ac:dyDescent="0.35"/>
    <row r="19660" x14ac:dyDescent="0.35"/>
    <row r="19661" x14ac:dyDescent="0.35"/>
    <row r="19662" x14ac:dyDescent="0.35"/>
    <row r="19663" x14ac:dyDescent="0.35"/>
    <row r="19664" x14ac:dyDescent="0.35"/>
    <row r="19665" x14ac:dyDescent="0.35"/>
    <row r="19666" x14ac:dyDescent="0.35"/>
    <row r="19667" x14ac:dyDescent="0.35"/>
    <row r="19668" x14ac:dyDescent="0.35"/>
    <row r="19669" x14ac:dyDescent="0.35"/>
    <row r="19670" x14ac:dyDescent="0.35"/>
    <row r="19671" x14ac:dyDescent="0.35"/>
    <row r="19672" x14ac:dyDescent="0.35"/>
    <row r="19673" x14ac:dyDescent="0.35"/>
    <row r="19674" x14ac:dyDescent="0.35"/>
    <row r="19675" x14ac:dyDescent="0.35"/>
    <row r="19676" x14ac:dyDescent="0.35"/>
    <row r="19677" x14ac:dyDescent="0.35"/>
    <row r="19678" x14ac:dyDescent="0.35"/>
    <row r="19679" x14ac:dyDescent="0.35"/>
    <row r="19680" x14ac:dyDescent="0.35"/>
    <row r="19681" x14ac:dyDescent="0.35"/>
    <row r="19682" x14ac:dyDescent="0.35"/>
    <row r="19683" x14ac:dyDescent="0.35"/>
    <row r="19684" x14ac:dyDescent="0.35"/>
    <row r="19685" x14ac:dyDescent="0.35"/>
    <row r="19686" x14ac:dyDescent="0.35"/>
    <row r="19687" x14ac:dyDescent="0.35"/>
    <row r="19688" x14ac:dyDescent="0.35"/>
    <row r="19689" x14ac:dyDescent="0.35"/>
    <row r="19690" x14ac:dyDescent="0.35"/>
    <row r="19691" x14ac:dyDescent="0.35"/>
    <row r="19692" x14ac:dyDescent="0.35"/>
    <row r="19693" x14ac:dyDescent="0.35"/>
    <row r="19694" x14ac:dyDescent="0.35"/>
    <row r="19695" x14ac:dyDescent="0.35"/>
    <row r="19696" x14ac:dyDescent="0.35"/>
    <row r="19697" x14ac:dyDescent="0.35"/>
    <row r="19698" x14ac:dyDescent="0.35"/>
    <row r="19699" x14ac:dyDescent="0.35"/>
    <row r="19700" x14ac:dyDescent="0.35"/>
    <row r="19701" x14ac:dyDescent="0.35"/>
    <row r="19702" x14ac:dyDescent="0.35"/>
    <row r="19703" x14ac:dyDescent="0.35"/>
    <row r="19704" x14ac:dyDescent="0.35"/>
    <row r="19705" x14ac:dyDescent="0.35"/>
    <row r="19706" x14ac:dyDescent="0.35"/>
    <row r="19707" x14ac:dyDescent="0.35"/>
    <row r="19708" x14ac:dyDescent="0.35"/>
    <row r="19709" x14ac:dyDescent="0.35"/>
    <row r="19710" x14ac:dyDescent="0.35"/>
    <row r="19711" x14ac:dyDescent="0.35"/>
    <row r="19712" x14ac:dyDescent="0.35"/>
    <row r="19713" x14ac:dyDescent="0.35"/>
    <row r="19714" x14ac:dyDescent="0.35"/>
    <row r="19715" x14ac:dyDescent="0.35"/>
    <row r="19716" x14ac:dyDescent="0.35"/>
    <row r="19717" x14ac:dyDescent="0.35"/>
    <row r="19718" x14ac:dyDescent="0.35"/>
    <row r="19719" x14ac:dyDescent="0.35"/>
    <row r="19720" x14ac:dyDescent="0.35"/>
    <row r="19721" x14ac:dyDescent="0.35"/>
    <row r="19722" x14ac:dyDescent="0.35"/>
    <row r="19723" x14ac:dyDescent="0.35"/>
    <row r="19724" x14ac:dyDescent="0.35"/>
    <row r="19725" x14ac:dyDescent="0.35"/>
    <row r="19726" x14ac:dyDescent="0.35"/>
    <row r="19727" x14ac:dyDescent="0.35"/>
    <row r="19728" x14ac:dyDescent="0.35"/>
    <row r="19729" x14ac:dyDescent="0.35"/>
    <row r="19730" x14ac:dyDescent="0.35"/>
    <row r="19731" x14ac:dyDescent="0.35"/>
    <row r="19732" x14ac:dyDescent="0.35"/>
    <row r="19733" x14ac:dyDescent="0.35"/>
    <row r="19734" x14ac:dyDescent="0.35"/>
    <row r="19735" x14ac:dyDescent="0.35"/>
    <row r="19736" x14ac:dyDescent="0.35"/>
    <row r="19737" x14ac:dyDescent="0.35"/>
    <row r="19738" x14ac:dyDescent="0.35"/>
    <row r="19739" x14ac:dyDescent="0.35"/>
    <row r="19740" x14ac:dyDescent="0.35"/>
    <row r="19741" x14ac:dyDescent="0.35"/>
    <row r="19742" x14ac:dyDescent="0.35"/>
    <row r="19743" x14ac:dyDescent="0.35"/>
    <row r="19744" x14ac:dyDescent="0.35"/>
    <row r="19745" x14ac:dyDescent="0.35"/>
    <row r="19746" x14ac:dyDescent="0.35"/>
    <row r="19747" x14ac:dyDescent="0.35"/>
    <row r="19748" x14ac:dyDescent="0.35"/>
    <row r="19749" x14ac:dyDescent="0.35"/>
    <row r="19750" x14ac:dyDescent="0.35"/>
    <row r="19751" x14ac:dyDescent="0.35"/>
    <row r="19752" x14ac:dyDescent="0.35"/>
    <row r="19753" x14ac:dyDescent="0.35"/>
    <row r="19754" x14ac:dyDescent="0.35"/>
    <row r="19755" x14ac:dyDescent="0.35"/>
    <row r="19756" x14ac:dyDescent="0.35"/>
    <row r="19757" x14ac:dyDescent="0.35"/>
    <row r="19758" x14ac:dyDescent="0.35"/>
    <row r="19759" x14ac:dyDescent="0.35"/>
    <row r="19760" x14ac:dyDescent="0.35"/>
    <row r="19761" x14ac:dyDescent="0.35"/>
    <row r="19762" x14ac:dyDescent="0.35"/>
    <row r="19763" x14ac:dyDescent="0.35"/>
    <row r="19764" x14ac:dyDescent="0.35"/>
    <row r="19765" x14ac:dyDescent="0.35"/>
    <row r="19766" x14ac:dyDescent="0.35"/>
    <row r="19767" x14ac:dyDescent="0.35"/>
    <row r="19768" x14ac:dyDescent="0.35"/>
    <row r="19769" x14ac:dyDescent="0.35"/>
    <row r="19770" x14ac:dyDescent="0.35"/>
    <row r="19771" x14ac:dyDescent="0.35"/>
    <row r="19772" x14ac:dyDescent="0.35"/>
    <row r="19773" x14ac:dyDescent="0.35"/>
    <row r="19774" x14ac:dyDescent="0.35"/>
    <row r="19775" x14ac:dyDescent="0.35"/>
    <row r="19776" x14ac:dyDescent="0.35"/>
    <row r="19777" x14ac:dyDescent="0.35"/>
    <row r="19778" x14ac:dyDescent="0.35"/>
    <row r="19779" x14ac:dyDescent="0.35"/>
    <row r="19780" x14ac:dyDescent="0.35"/>
    <row r="19781" x14ac:dyDescent="0.35"/>
    <row r="19782" x14ac:dyDescent="0.35"/>
    <row r="19783" x14ac:dyDescent="0.35"/>
    <row r="19784" x14ac:dyDescent="0.35"/>
    <row r="19785" x14ac:dyDescent="0.35"/>
    <row r="19786" x14ac:dyDescent="0.35"/>
    <row r="19787" x14ac:dyDescent="0.35"/>
    <row r="19788" x14ac:dyDescent="0.35"/>
    <row r="19789" x14ac:dyDescent="0.35"/>
    <row r="19790" x14ac:dyDescent="0.35"/>
    <row r="19791" x14ac:dyDescent="0.35"/>
    <row r="19792" x14ac:dyDescent="0.35"/>
    <row r="19793" x14ac:dyDescent="0.35"/>
    <row r="19794" x14ac:dyDescent="0.35"/>
    <row r="19795" x14ac:dyDescent="0.35"/>
    <row r="19796" x14ac:dyDescent="0.35"/>
    <row r="19797" x14ac:dyDescent="0.35"/>
    <row r="19798" x14ac:dyDescent="0.35"/>
    <row r="19799" x14ac:dyDescent="0.35"/>
    <row r="19800" x14ac:dyDescent="0.35"/>
    <row r="19801" x14ac:dyDescent="0.35"/>
    <row r="19802" x14ac:dyDescent="0.35"/>
    <row r="19803" x14ac:dyDescent="0.35"/>
    <row r="19804" x14ac:dyDescent="0.35"/>
    <row r="19805" x14ac:dyDescent="0.35"/>
    <row r="19806" x14ac:dyDescent="0.35"/>
    <row r="19807" x14ac:dyDescent="0.35"/>
    <row r="19808" x14ac:dyDescent="0.35"/>
    <row r="19809" x14ac:dyDescent="0.35"/>
    <row r="19810" x14ac:dyDescent="0.35"/>
    <row r="19811" x14ac:dyDescent="0.35"/>
    <row r="19812" x14ac:dyDescent="0.35"/>
    <row r="19813" x14ac:dyDescent="0.35"/>
    <row r="19814" x14ac:dyDescent="0.35"/>
    <row r="19815" x14ac:dyDescent="0.35"/>
    <row r="19816" x14ac:dyDescent="0.35"/>
    <row r="19817" x14ac:dyDescent="0.35"/>
    <row r="19818" x14ac:dyDescent="0.35"/>
    <row r="19819" x14ac:dyDescent="0.35"/>
    <row r="19820" x14ac:dyDescent="0.35"/>
    <row r="19821" x14ac:dyDescent="0.35"/>
    <row r="19822" x14ac:dyDescent="0.35"/>
    <row r="19823" x14ac:dyDescent="0.35"/>
    <row r="19824" x14ac:dyDescent="0.35"/>
    <row r="19825" x14ac:dyDescent="0.35"/>
    <row r="19826" x14ac:dyDescent="0.35"/>
    <row r="19827" x14ac:dyDescent="0.35"/>
    <row r="19828" x14ac:dyDescent="0.35"/>
    <row r="19829" x14ac:dyDescent="0.35"/>
    <row r="19830" x14ac:dyDescent="0.35"/>
    <row r="19831" x14ac:dyDescent="0.35"/>
    <row r="19832" x14ac:dyDescent="0.35"/>
    <row r="19833" x14ac:dyDescent="0.35"/>
    <row r="19834" x14ac:dyDescent="0.35"/>
    <row r="19835" x14ac:dyDescent="0.35"/>
    <row r="19836" x14ac:dyDescent="0.35"/>
    <row r="19837" x14ac:dyDescent="0.35"/>
    <row r="19838" x14ac:dyDescent="0.35"/>
    <row r="19839" x14ac:dyDescent="0.35"/>
    <row r="19840" x14ac:dyDescent="0.35"/>
    <row r="19841" x14ac:dyDescent="0.35"/>
    <row r="19842" x14ac:dyDescent="0.35"/>
    <row r="19843" x14ac:dyDescent="0.35"/>
    <row r="19844" x14ac:dyDescent="0.35"/>
    <row r="19845" x14ac:dyDescent="0.35"/>
    <row r="19846" x14ac:dyDescent="0.35"/>
    <row r="19847" x14ac:dyDescent="0.35"/>
    <row r="19848" x14ac:dyDescent="0.35"/>
    <row r="19849" x14ac:dyDescent="0.35"/>
    <row r="19850" x14ac:dyDescent="0.35"/>
    <row r="19851" x14ac:dyDescent="0.35"/>
    <row r="19852" x14ac:dyDescent="0.35"/>
    <row r="19853" x14ac:dyDescent="0.35"/>
    <row r="19854" x14ac:dyDescent="0.35"/>
    <row r="19855" x14ac:dyDescent="0.35"/>
    <row r="19856" x14ac:dyDescent="0.35"/>
    <row r="19857" x14ac:dyDescent="0.35"/>
    <row r="19858" x14ac:dyDescent="0.35"/>
    <row r="19859" x14ac:dyDescent="0.35"/>
    <row r="19860" x14ac:dyDescent="0.35"/>
    <row r="19861" x14ac:dyDescent="0.35"/>
    <row r="19862" x14ac:dyDescent="0.35"/>
    <row r="19863" x14ac:dyDescent="0.35"/>
    <row r="19864" x14ac:dyDescent="0.35"/>
    <row r="19865" x14ac:dyDescent="0.35"/>
    <row r="19866" x14ac:dyDescent="0.35"/>
    <row r="19867" x14ac:dyDescent="0.35"/>
    <row r="19868" x14ac:dyDescent="0.35"/>
    <row r="19869" x14ac:dyDescent="0.35"/>
    <row r="19870" x14ac:dyDescent="0.35"/>
    <row r="19871" x14ac:dyDescent="0.35"/>
    <row r="19872" x14ac:dyDescent="0.35"/>
    <row r="19873" x14ac:dyDescent="0.35"/>
    <row r="19874" x14ac:dyDescent="0.35"/>
    <row r="19875" x14ac:dyDescent="0.35"/>
    <row r="19876" x14ac:dyDescent="0.35"/>
    <row r="19877" x14ac:dyDescent="0.35"/>
    <row r="19878" x14ac:dyDescent="0.35"/>
    <row r="19879" x14ac:dyDescent="0.35"/>
    <row r="19880" x14ac:dyDescent="0.35"/>
    <row r="19881" x14ac:dyDescent="0.35"/>
    <row r="19882" x14ac:dyDescent="0.35"/>
    <row r="19883" x14ac:dyDescent="0.35"/>
    <row r="19884" x14ac:dyDescent="0.35"/>
    <row r="19885" x14ac:dyDescent="0.35"/>
    <row r="19886" x14ac:dyDescent="0.35"/>
    <row r="19887" x14ac:dyDescent="0.35"/>
    <row r="19888" x14ac:dyDescent="0.35"/>
    <row r="19889" x14ac:dyDescent="0.35"/>
    <row r="19890" x14ac:dyDescent="0.35"/>
    <row r="19891" x14ac:dyDescent="0.35"/>
    <row r="19892" x14ac:dyDescent="0.35"/>
    <row r="19893" x14ac:dyDescent="0.35"/>
    <row r="19894" x14ac:dyDescent="0.35"/>
    <row r="19895" x14ac:dyDescent="0.35"/>
    <row r="19896" x14ac:dyDescent="0.35"/>
    <row r="19897" x14ac:dyDescent="0.35"/>
    <row r="19898" x14ac:dyDescent="0.35"/>
    <row r="19899" x14ac:dyDescent="0.35"/>
    <row r="19900" x14ac:dyDescent="0.35"/>
    <row r="19901" x14ac:dyDescent="0.35"/>
    <row r="19902" x14ac:dyDescent="0.35"/>
    <row r="19903" x14ac:dyDescent="0.35"/>
    <row r="19904" x14ac:dyDescent="0.35"/>
    <row r="19905" x14ac:dyDescent="0.35"/>
    <row r="19906" x14ac:dyDescent="0.35"/>
    <row r="19907" x14ac:dyDescent="0.35"/>
    <row r="19908" x14ac:dyDescent="0.35"/>
    <row r="19909" x14ac:dyDescent="0.35"/>
    <row r="19910" x14ac:dyDescent="0.35"/>
    <row r="19911" x14ac:dyDescent="0.35"/>
    <row r="19912" x14ac:dyDescent="0.35"/>
    <row r="19913" x14ac:dyDescent="0.35"/>
    <row r="19914" x14ac:dyDescent="0.35"/>
    <row r="19915" x14ac:dyDescent="0.35"/>
    <row r="19916" x14ac:dyDescent="0.35"/>
    <row r="19917" x14ac:dyDescent="0.35"/>
    <row r="19918" x14ac:dyDescent="0.35"/>
    <row r="19919" x14ac:dyDescent="0.35"/>
    <row r="19920" x14ac:dyDescent="0.35"/>
    <row r="19921" x14ac:dyDescent="0.35"/>
    <row r="19922" x14ac:dyDescent="0.35"/>
    <row r="19923" x14ac:dyDescent="0.35"/>
    <row r="19924" x14ac:dyDescent="0.35"/>
    <row r="19925" x14ac:dyDescent="0.35"/>
    <row r="19926" x14ac:dyDescent="0.35"/>
    <row r="19927" x14ac:dyDescent="0.35"/>
    <row r="19928" x14ac:dyDescent="0.35"/>
    <row r="19929" x14ac:dyDescent="0.35"/>
    <row r="19930" x14ac:dyDescent="0.35"/>
    <row r="19931" x14ac:dyDescent="0.35"/>
    <row r="19932" x14ac:dyDescent="0.35"/>
    <row r="19933" x14ac:dyDescent="0.35"/>
    <row r="19934" x14ac:dyDescent="0.35"/>
    <row r="19935" x14ac:dyDescent="0.35"/>
    <row r="19936" x14ac:dyDescent="0.35"/>
    <row r="19937" x14ac:dyDescent="0.35"/>
    <row r="19938" x14ac:dyDescent="0.35"/>
    <row r="19939" x14ac:dyDescent="0.35"/>
    <row r="19940" x14ac:dyDescent="0.35"/>
    <row r="19941" x14ac:dyDescent="0.35"/>
    <row r="19942" x14ac:dyDescent="0.35"/>
    <row r="19943" x14ac:dyDescent="0.35"/>
    <row r="19944" x14ac:dyDescent="0.35"/>
    <row r="19945" x14ac:dyDescent="0.35"/>
    <row r="19946" x14ac:dyDescent="0.35"/>
    <row r="19947" x14ac:dyDescent="0.35"/>
    <row r="19948" x14ac:dyDescent="0.35"/>
    <row r="19949" x14ac:dyDescent="0.35"/>
    <row r="19950" x14ac:dyDescent="0.35"/>
    <row r="19951" x14ac:dyDescent="0.35"/>
    <row r="19952" x14ac:dyDescent="0.35"/>
    <row r="19953" x14ac:dyDescent="0.35"/>
    <row r="19954" x14ac:dyDescent="0.35"/>
    <row r="19955" x14ac:dyDescent="0.35"/>
    <row r="19956" x14ac:dyDescent="0.35"/>
    <row r="19957" x14ac:dyDescent="0.35"/>
    <row r="19958" x14ac:dyDescent="0.35"/>
    <row r="19959" x14ac:dyDescent="0.35"/>
    <row r="19960" x14ac:dyDescent="0.35"/>
    <row r="19961" x14ac:dyDescent="0.35"/>
    <row r="19962" x14ac:dyDescent="0.35"/>
    <row r="19963" x14ac:dyDescent="0.35"/>
    <row r="19964" x14ac:dyDescent="0.35"/>
    <row r="19965" x14ac:dyDescent="0.35"/>
    <row r="19966" x14ac:dyDescent="0.35"/>
    <row r="19967" x14ac:dyDescent="0.35"/>
    <row r="19968" x14ac:dyDescent="0.35"/>
    <row r="19969" x14ac:dyDescent="0.35"/>
    <row r="19970" x14ac:dyDescent="0.35"/>
    <row r="19971" x14ac:dyDescent="0.35"/>
    <row r="19972" x14ac:dyDescent="0.35"/>
    <row r="19973" x14ac:dyDescent="0.35"/>
    <row r="19974" x14ac:dyDescent="0.35"/>
    <row r="19975" x14ac:dyDescent="0.35"/>
    <row r="19976" x14ac:dyDescent="0.35"/>
    <row r="19977" x14ac:dyDescent="0.35"/>
    <row r="19978" x14ac:dyDescent="0.35"/>
    <row r="19979" x14ac:dyDescent="0.35"/>
    <row r="19980" x14ac:dyDescent="0.35"/>
    <row r="19981" x14ac:dyDescent="0.35"/>
    <row r="19982" x14ac:dyDescent="0.35"/>
    <row r="19983" x14ac:dyDescent="0.35"/>
    <row r="19984" x14ac:dyDescent="0.35"/>
    <row r="19985" x14ac:dyDescent="0.35"/>
    <row r="19986" x14ac:dyDescent="0.35"/>
    <row r="19987" x14ac:dyDescent="0.35"/>
    <row r="19988" x14ac:dyDescent="0.35"/>
    <row r="19989" x14ac:dyDescent="0.35"/>
    <row r="19990" x14ac:dyDescent="0.35"/>
    <row r="19991" x14ac:dyDescent="0.35"/>
    <row r="19992" x14ac:dyDescent="0.35"/>
    <row r="19993" x14ac:dyDescent="0.35"/>
    <row r="19994" x14ac:dyDescent="0.35"/>
    <row r="19995" x14ac:dyDescent="0.35"/>
    <row r="19996" x14ac:dyDescent="0.35"/>
    <row r="19997" x14ac:dyDescent="0.35"/>
    <row r="19998" x14ac:dyDescent="0.35"/>
    <row r="19999" x14ac:dyDescent="0.35"/>
    <row r="20000" x14ac:dyDescent="0.35"/>
    <row r="20001" x14ac:dyDescent="0.35"/>
    <row r="20002" x14ac:dyDescent="0.35"/>
    <row r="20003" x14ac:dyDescent="0.35"/>
    <row r="20004" x14ac:dyDescent="0.35"/>
    <row r="20005" x14ac:dyDescent="0.35"/>
    <row r="20006" x14ac:dyDescent="0.35"/>
    <row r="20007" x14ac:dyDescent="0.35"/>
    <row r="20008" x14ac:dyDescent="0.35"/>
    <row r="20009" x14ac:dyDescent="0.35"/>
    <row r="20010" x14ac:dyDescent="0.35"/>
    <row r="20011" x14ac:dyDescent="0.35"/>
    <row r="20012" x14ac:dyDescent="0.35"/>
    <row r="20013" x14ac:dyDescent="0.35"/>
    <row r="20014" x14ac:dyDescent="0.35"/>
    <row r="20015" x14ac:dyDescent="0.35"/>
    <row r="20016" x14ac:dyDescent="0.35"/>
    <row r="20017" x14ac:dyDescent="0.35"/>
    <row r="20018" x14ac:dyDescent="0.35"/>
    <row r="20019" x14ac:dyDescent="0.35"/>
    <row r="20020" x14ac:dyDescent="0.35"/>
    <row r="20021" x14ac:dyDescent="0.35"/>
    <row r="20022" x14ac:dyDescent="0.35"/>
    <row r="20023" x14ac:dyDescent="0.35"/>
    <row r="20024" x14ac:dyDescent="0.35"/>
    <row r="20025" x14ac:dyDescent="0.35"/>
    <row r="20026" x14ac:dyDescent="0.35"/>
    <row r="20027" x14ac:dyDescent="0.35"/>
    <row r="20028" x14ac:dyDescent="0.35"/>
    <row r="20029" x14ac:dyDescent="0.35"/>
    <row r="20030" x14ac:dyDescent="0.35"/>
    <row r="20031" x14ac:dyDescent="0.35"/>
    <row r="20032" x14ac:dyDescent="0.35"/>
    <row r="20033" x14ac:dyDescent="0.35"/>
    <row r="20034" x14ac:dyDescent="0.35"/>
    <row r="20035" x14ac:dyDescent="0.35"/>
    <row r="20036" x14ac:dyDescent="0.35"/>
    <row r="20037" x14ac:dyDescent="0.35"/>
    <row r="20038" x14ac:dyDescent="0.35"/>
    <row r="20039" x14ac:dyDescent="0.35"/>
    <row r="20040" x14ac:dyDescent="0.35"/>
    <row r="20041" x14ac:dyDescent="0.35"/>
    <row r="20042" x14ac:dyDescent="0.35"/>
    <row r="20043" x14ac:dyDescent="0.35"/>
    <row r="20044" x14ac:dyDescent="0.35"/>
    <row r="20045" x14ac:dyDescent="0.35"/>
    <row r="20046" x14ac:dyDescent="0.35"/>
    <row r="20047" x14ac:dyDescent="0.35"/>
    <row r="20048" x14ac:dyDescent="0.35"/>
    <row r="20049" x14ac:dyDescent="0.35"/>
    <row r="20050" x14ac:dyDescent="0.35"/>
    <row r="20051" x14ac:dyDescent="0.35"/>
    <row r="20052" x14ac:dyDescent="0.35"/>
    <row r="20053" x14ac:dyDescent="0.35"/>
    <row r="20054" x14ac:dyDescent="0.35"/>
    <row r="20055" x14ac:dyDescent="0.35"/>
    <row r="20056" x14ac:dyDescent="0.35"/>
    <row r="20057" x14ac:dyDescent="0.35"/>
    <row r="20058" x14ac:dyDescent="0.35"/>
    <row r="20059" x14ac:dyDescent="0.35"/>
    <row r="20060" x14ac:dyDescent="0.35"/>
    <row r="20061" x14ac:dyDescent="0.35"/>
    <row r="20062" x14ac:dyDescent="0.35"/>
    <row r="20063" x14ac:dyDescent="0.35"/>
    <row r="20064" x14ac:dyDescent="0.35"/>
    <row r="20065" x14ac:dyDescent="0.35"/>
    <row r="20066" x14ac:dyDescent="0.35"/>
    <row r="20067" x14ac:dyDescent="0.35"/>
    <row r="20068" x14ac:dyDescent="0.35"/>
    <row r="20069" x14ac:dyDescent="0.35"/>
    <row r="20070" x14ac:dyDescent="0.35"/>
    <row r="20071" x14ac:dyDescent="0.35"/>
    <row r="20072" x14ac:dyDescent="0.35"/>
    <row r="20073" x14ac:dyDescent="0.35"/>
    <row r="20074" x14ac:dyDescent="0.35"/>
    <row r="20075" x14ac:dyDescent="0.35"/>
    <row r="20076" x14ac:dyDescent="0.35"/>
    <row r="20077" x14ac:dyDescent="0.35"/>
    <row r="20078" x14ac:dyDescent="0.35"/>
    <row r="20079" x14ac:dyDescent="0.35"/>
    <row r="20080" x14ac:dyDescent="0.35"/>
    <row r="20081" x14ac:dyDescent="0.35"/>
    <row r="20082" x14ac:dyDescent="0.35"/>
    <row r="20083" x14ac:dyDescent="0.35"/>
    <row r="20084" x14ac:dyDescent="0.35"/>
    <row r="20085" x14ac:dyDescent="0.35"/>
    <row r="20086" x14ac:dyDescent="0.35"/>
    <row r="20087" x14ac:dyDescent="0.35"/>
    <row r="20088" x14ac:dyDescent="0.35"/>
    <row r="20089" x14ac:dyDescent="0.35"/>
    <row r="20090" x14ac:dyDescent="0.35"/>
    <row r="20091" x14ac:dyDescent="0.35"/>
    <row r="20092" x14ac:dyDescent="0.35"/>
    <row r="20093" x14ac:dyDescent="0.35"/>
    <row r="20094" x14ac:dyDescent="0.35"/>
    <row r="20095" x14ac:dyDescent="0.35"/>
    <row r="20096" x14ac:dyDescent="0.35"/>
    <row r="20097" x14ac:dyDescent="0.35"/>
    <row r="20098" x14ac:dyDescent="0.35"/>
    <row r="20099" x14ac:dyDescent="0.35"/>
    <row r="20100" x14ac:dyDescent="0.35"/>
    <row r="20101" x14ac:dyDescent="0.35"/>
    <row r="20102" x14ac:dyDescent="0.35"/>
    <row r="20103" x14ac:dyDescent="0.35"/>
    <row r="20104" x14ac:dyDescent="0.35"/>
    <row r="20105" x14ac:dyDescent="0.35"/>
    <row r="20106" x14ac:dyDescent="0.35"/>
    <row r="20107" x14ac:dyDescent="0.35"/>
    <row r="20108" x14ac:dyDescent="0.35"/>
    <row r="20109" x14ac:dyDescent="0.35"/>
    <row r="20110" x14ac:dyDescent="0.35"/>
    <row r="20111" x14ac:dyDescent="0.35"/>
    <row r="20112" x14ac:dyDescent="0.35"/>
    <row r="20113" x14ac:dyDescent="0.35"/>
    <row r="20114" x14ac:dyDescent="0.35"/>
    <row r="20115" x14ac:dyDescent="0.35"/>
    <row r="20116" x14ac:dyDescent="0.35"/>
    <row r="20117" x14ac:dyDescent="0.35"/>
    <row r="20118" x14ac:dyDescent="0.35"/>
    <row r="20119" x14ac:dyDescent="0.35"/>
    <row r="20120" x14ac:dyDescent="0.35"/>
    <row r="20121" x14ac:dyDescent="0.35"/>
    <row r="20122" x14ac:dyDescent="0.35"/>
    <row r="20123" x14ac:dyDescent="0.35"/>
    <row r="20124" x14ac:dyDescent="0.35"/>
    <row r="20125" x14ac:dyDescent="0.35"/>
    <row r="20126" x14ac:dyDescent="0.35"/>
    <row r="20127" x14ac:dyDescent="0.35"/>
    <row r="20128" x14ac:dyDescent="0.35"/>
    <row r="20129" x14ac:dyDescent="0.35"/>
    <row r="20130" x14ac:dyDescent="0.35"/>
    <row r="20131" x14ac:dyDescent="0.35"/>
    <row r="20132" x14ac:dyDescent="0.35"/>
    <row r="20133" x14ac:dyDescent="0.35"/>
    <row r="20134" x14ac:dyDescent="0.35"/>
    <row r="20135" x14ac:dyDescent="0.35"/>
    <row r="20136" x14ac:dyDescent="0.35"/>
    <row r="20137" x14ac:dyDescent="0.35"/>
    <row r="20138" x14ac:dyDescent="0.35"/>
    <row r="20139" x14ac:dyDescent="0.35"/>
    <row r="20140" x14ac:dyDescent="0.35"/>
    <row r="20141" x14ac:dyDescent="0.35"/>
    <row r="20142" x14ac:dyDescent="0.35"/>
    <row r="20143" x14ac:dyDescent="0.35"/>
    <row r="20144" x14ac:dyDescent="0.35"/>
    <row r="20145" x14ac:dyDescent="0.35"/>
    <row r="20146" x14ac:dyDescent="0.35"/>
    <row r="20147" x14ac:dyDescent="0.35"/>
    <row r="20148" x14ac:dyDescent="0.35"/>
    <row r="20149" x14ac:dyDescent="0.35"/>
    <row r="20150" x14ac:dyDescent="0.35"/>
    <row r="20151" x14ac:dyDescent="0.35"/>
    <row r="20152" x14ac:dyDescent="0.35"/>
    <row r="20153" x14ac:dyDescent="0.35"/>
    <row r="20154" x14ac:dyDescent="0.35"/>
    <row r="20155" x14ac:dyDescent="0.35"/>
    <row r="20156" x14ac:dyDescent="0.35"/>
    <row r="20157" x14ac:dyDescent="0.35"/>
    <row r="20158" x14ac:dyDescent="0.35"/>
    <row r="20159" x14ac:dyDescent="0.35"/>
    <row r="20160" x14ac:dyDescent="0.35"/>
    <row r="20161" x14ac:dyDescent="0.35"/>
    <row r="20162" x14ac:dyDescent="0.35"/>
    <row r="20163" x14ac:dyDescent="0.35"/>
    <row r="20164" x14ac:dyDescent="0.35"/>
    <row r="20165" x14ac:dyDescent="0.35"/>
    <row r="20166" x14ac:dyDescent="0.35"/>
    <row r="20167" x14ac:dyDescent="0.35"/>
    <row r="20168" x14ac:dyDescent="0.35"/>
    <row r="20169" x14ac:dyDescent="0.35"/>
    <row r="20170" x14ac:dyDescent="0.35"/>
    <row r="20171" x14ac:dyDescent="0.35"/>
    <row r="20172" x14ac:dyDescent="0.35"/>
    <row r="20173" x14ac:dyDescent="0.35"/>
    <row r="20174" x14ac:dyDescent="0.35"/>
    <row r="20175" x14ac:dyDescent="0.35"/>
    <row r="20176" x14ac:dyDescent="0.35"/>
    <row r="20177" x14ac:dyDescent="0.35"/>
    <row r="20178" x14ac:dyDescent="0.35"/>
    <row r="20179" x14ac:dyDescent="0.35"/>
    <row r="20180" x14ac:dyDescent="0.35"/>
    <row r="20181" x14ac:dyDescent="0.35"/>
    <row r="20182" x14ac:dyDescent="0.35"/>
    <row r="20183" x14ac:dyDescent="0.35"/>
    <row r="20184" x14ac:dyDescent="0.35"/>
    <row r="20185" x14ac:dyDescent="0.35"/>
    <row r="20186" x14ac:dyDescent="0.35"/>
    <row r="20187" x14ac:dyDescent="0.35"/>
    <row r="20188" x14ac:dyDescent="0.35"/>
    <row r="20189" x14ac:dyDescent="0.35"/>
    <row r="20190" x14ac:dyDescent="0.35"/>
    <row r="20191" x14ac:dyDescent="0.35"/>
    <row r="20192" x14ac:dyDescent="0.35"/>
    <row r="20193" x14ac:dyDescent="0.35"/>
    <row r="20194" x14ac:dyDescent="0.35"/>
    <row r="20195" x14ac:dyDescent="0.35"/>
    <row r="20196" x14ac:dyDescent="0.35"/>
    <row r="20197" x14ac:dyDescent="0.35"/>
    <row r="20198" x14ac:dyDescent="0.35"/>
    <row r="20199" x14ac:dyDescent="0.35"/>
    <row r="20200" x14ac:dyDescent="0.35"/>
    <row r="20201" x14ac:dyDescent="0.35"/>
    <row r="20202" x14ac:dyDescent="0.35"/>
    <row r="20203" x14ac:dyDescent="0.35"/>
    <row r="20204" x14ac:dyDescent="0.35"/>
    <row r="20205" x14ac:dyDescent="0.35"/>
    <row r="20206" x14ac:dyDescent="0.35"/>
    <row r="20207" x14ac:dyDescent="0.35"/>
    <row r="20208" x14ac:dyDescent="0.35"/>
    <row r="20209" x14ac:dyDescent="0.35"/>
    <row r="20210" x14ac:dyDescent="0.35"/>
    <row r="20211" x14ac:dyDescent="0.35"/>
    <row r="20212" x14ac:dyDescent="0.35"/>
    <row r="20213" x14ac:dyDescent="0.35"/>
    <row r="20214" x14ac:dyDescent="0.35"/>
    <row r="20215" x14ac:dyDescent="0.35"/>
    <row r="20216" x14ac:dyDescent="0.35"/>
    <row r="20217" x14ac:dyDescent="0.35"/>
    <row r="20218" x14ac:dyDescent="0.35"/>
    <row r="20219" x14ac:dyDescent="0.35"/>
    <row r="20220" x14ac:dyDescent="0.35"/>
    <row r="20221" x14ac:dyDescent="0.35"/>
    <row r="20222" x14ac:dyDescent="0.35"/>
    <row r="20223" x14ac:dyDescent="0.35"/>
    <row r="20224" x14ac:dyDescent="0.35"/>
    <row r="20225" x14ac:dyDescent="0.35"/>
    <row r="20226" x14ac:dyDescent="0.35"/>
    <row r="20227" x14ac:dyDescent="0.35"/>
    <row r="20228" x14ac:dyDescent="0.35"/>
    <row r="20229" x14ac:dyDescent="0.35"/>
    <row r="20230" x14ac:dyDescent="0.35"/>
    <row r="20231" x14ac:dyDescent="0.35"/>
    <row r="20232" x14ac:dyDescent="0.35"/>
    <row r="20233" x14ac:dyDescent="0.35"/>
    <row r="20234" x14ac:dyDescent="0.35"/>
    <row r="20235" x14ac:dyDescent="0.35"/>
    <row r="20236" x14ac:dyDescent="0.35"/>
    <row r="20237" x14ac:dyDescent="0.35"/>
    <row r="20238" x14ac:dyDescent="0.35"/>
    <row r="20239" x14ac:dyDescent="0.35"/>
    <row r="20240" x14ac:dyDescent="0.35"/>
    <row r="20241" x14ac:dyDescent="0.35"/>
    <row r="20242" x14ac:dyDescent="0.35"/>
    <row r="20243" x14ac:dyDescent="0.35"/>
    <row r="20244" x14ac:dyDescent="0.35"/>
    <row r="20245" x14ac:dyDescent="0.35"/>
    <row r="20246" x14ac:dyDescent="0.35"/>
    <row r="20247" x14ac:dyDescent="0.35"/>
    <row r="20248" x14ac:dyDescent="0.35"/>
    <row r="20249" x14ac:dyDescent="0.35"/>
    <row r="20250" x14ac:dyDescent="0.35"/>
    <row r="20251" x14ac:dyDescent="0.35"/>
    <row r="20252" x14ac:dyDescent="0.35"/>
    <row r="20253" x14ac:dyDescent="0.35"/>
    <row r="20254" x14ac:dyDescent="0.35"/>
    <row r="20255" x14ac:dyDescent="0.35"/>
    <row r="20256" x14ac:dyDescent="0.35"/>
    <row r="20257" x14ac:dyDescent="0.35"/>
    <row r="20258" x14ac:dyDescent="0.35"/>
    <row r="20259" x14ac:dyDescent="0.35"/>
    <row r="20260" x14ac:dyDescent="0.35"/>
    <row r="20261" x14ac:dyDescent="0.35"/>
    <row r="20262" x14ac:dyDescent="0.35"/>
    <row r="20263" x14ac:dyDescent="0.35"/>
    <row r="20264" x14ac:dyDescent="0.35"/>
    <row r="20265" x14ac:dyDescent="0.35"/>
    <row r="20266" x14ac:dyDescent="0.35"/>
    <row r="20267" x14ac:dyDescent="0.35"/>
    <row r="20268" x14ac:dyDescent="0.35"/>
    <row r="20269" x14ac:dyDescent="0.35"/>
    <row r="20270" x14ac:dyDescent="0.35"/>
    <row r="20271" x14ac:dyDescent="0.35"/>
    <row r="20272" x14ac:dyDescent="0.35"/>
    <row r="20273" x14ac:dyDescent="0.35"/>
    <row r="20274" x14ac:dyDescent="0.35"/>
    <row r="20275" x14ac:dyDescent="0.35"/>
    <row r="20276" x14ac:dyDescent="0.35"/>
    <row r="20277" x14ac:dyDescent="0.35"/>
    <row r="20278" x14ac:dyDescent="0.35"/>
    <row r="20279" x14ac:dyDescent="0.35"/>
    <row r="20280" x14ac:dyDescent="0.35"/>
    <row r="20281" x14ac:dyDescent="0.35"/>
    <row r="20282" x14ac:dyDescent="0.35"/>
    <row r="20283" x14ac:dyDescent="0.35"/>
    <row r="20284" x14ac:dyDescent="0.35"/>
    <row r="20285" x14ac:dyDescent="0.35"/>
    <row r="20286" x14ac:dyDescent="0.35"/>
    <row r="20287" x14ac:dyDescent="0.35"/>
    <row r="20288" x14ac:dyDescent="0.35"/>
    <row r="20289" x14ac:dyDescent="0.35"/>
    <row r="20290" x14ac:dyDescent="0.35"/>
    <row r="20291" x14ac:dyDescent="0.35"/>
    <row r="20292" x14ac:dyDescent="0.35"/>
    <row r="20293" x14ac:dyDescent="0.35"/>
    <row r="20294" x14ac:dyDescent="0.35"/>
    <row r="20295" x14ac:dyDescent="0.35"/>
    <row r="20296" x14ac:dyDescent="0.35"/>
    <row r="20297" x14ac:dyDescent="0.35"/>
    <row r="20298" x14ac:dyDescent="0.35"/>
    <row r="20299" x14ac:dyDescent="0.35"/>
    <row r="20300" x14ac:dyDescent="0.35"/>
    <row r="20301" x14ac:dyDescent="0.35"/>
    <row r="20302" x14ac:dyDescent="0.35"/>
    <row r="20303" x14ac:dyDescent="0.35"/>
    <row r="20304" x14ac:dyDescent="0.35"/>
    <row r="20305" x14ac:dyDescent="0.35"/>
    <row r="20306" x14ac:dyDescent="0.35"/>
    <row r="20307" x14ac:dyDescent="0.35"/>
    <row r="20308" x14ac:dyDescent="0.35"/>
    <row r="20309" x14ac:dyDescent="0.35"/>
    <row r="20310" x14ac:dyDescent="0.35"/>
    <row r="20311" x14ac:dyDescent="0.35"/>
    <row r="20312" x14ac:dyDescent="0.35"/>
    <row r="20313" x14ac:dyDescent="0.35"/>
    <row r="20314" x14ac:dyDescent="0.35"/>
    <row r="20315" x14ac:dyDescent="0.35"/>
    <row r="20316" x14ac:dyDescent="0.35"/>
    <row r="20317" x14ac:dyDescent="0.35"/>
    <row r="20318" x14ac:dyDescent="0.35"/>
    <row r="20319" x14ac:dyDescent="0.35"/>
    <row r="20320" x14ac:dyDescent="0.35"/>
    <row r="20321" x14ac:dyDescent="0.35"/>
    <row r="20322" x14ac:dyDescent="0.35"/>
    <row r="20323" x14ac:dyDescent="0.35"/>
    <row r="20324" x14ac:dyDescent="0.35"/>
    <row r="20325" x14ac:dyDescent="0.35"/>
    <row r="20326" x14ac:dyDescent="0.35"/>
    <row r="20327" x14ac:dyDescent="0.35"/>
    <row r="20328" x14ac:dyDescent="0.35"/>
    <row r="20329" x14ac:dyDescent="0.35"/>
    <row r="20330" x14ac:dyDescent="0.35"/>
    <row r="20331" x14ac:dyDescent="0.35"/>
    <row r="20332" x14ac:dyDescent="0.35"/>
    <row r="20333" x14ac:dyDescent="0.35"/>
    <row r="20334" x14ac:dyDescent="0.35"/>
    <row r="20335" x14ac:dyDescent="0.35"/>
    <row r="20336" x14ac:dyDescent="0.35"/>
    <row r="20337" x14ac:dyDescent="0.35"/>
    <row r="20338" x14ac:dyDescent="0.35"/>
    <row r="20339" x14ac:dyDescent="0.35"/>
    <row r="20340" x14ac:dyDescent="0.35"/>
    <row r="20341" x14ac:dyDescent="0.35"/>
    <row r="20342" x14ac:dyDescent="0.35"/>
    <row r="20343" x14ac:dyDescent="0.35"/>
    <row r="20344" x14ac:dyDescent="0.35"/>
    <row r="20345" x14ac:dyDescent="0.35"/>
    <row r="20346" x14ac:dyDescent="0.35"/>
    <row r="20347" x14ac:dyDescent="0.35"/>
    <row r="20348" x14ac:dyDescent="0.35"/>
    <row r="20349" x14ac:dyDescent="0.35"/>
    <row r="20350" x14ac:dyDescent="0.35"/>
    <row r="20351" x14ac:dyDescent="0.35"/>
    <row r="20352" x14ac:dyDescent="0.35"/>
    <row r="20353" x14ac:dyDescent="0.35"/>
    <row r="20354" x14ac:dyDescent="0.35"/>
    <row r="20355" x14ac:dyDescent="0.35"/>
    <row r="20356" x14ac:dyDescent="0.35"/>
    <row r="20357" x14ac:dyDescent="0.35"/>
    <row r="20358" x14ac:dyDescent="0.35"/>
    <row r="20359" x14ac:dyDescent="0.35"/>
    <row r="20360" x14ac:dyDescent="0.35"/>
    <row r="20361" x14ac:dyDescent="0.35"/>
    <row r="20362" x14ac:dyDescent="0.35"/>
    <row r="20363" x14ac:dyDescent="0.35"/>
    <row r="20364" x14ac:dyDescent="0.35"/>
    <row r="20365" x14ac:dyDescent="0.35"/>
    <row r="20366" x14ac:dyDescent="0.35"/>
    <row r="20367" x14ac:dyDescent="0.35"/>
    <row r="20368" x14ac:dyDescent="0.35"/>
    <row r="20369" x14ac:dyDescent="0.35"/>
    <row r="20370" x14ac:dyDescent="0.35"/>
    <row r="20371" x14ac:dyDescent="0.35"/>
    <row r="20372" x14ac:dyDescent="0.35"/>
    <row r="20373" x14ac:dyDescent="0.35"/>
    <row r="20374" x14ac:dyDescent="0.35"/>
    <row r="20375" x14ac:dyDescent="0.35"/>
    <row r="20376" x14ac:dyDescent="0.35"/>
    <row r="20377" x14ac:dyDescent="0.35"/>
    <row r="20378" x14ac:dyDescent="0.35"/>
    <row r="20379" x14ac:dyDescent="0.35"/>
    <row r="20380" x14ac:dyDescent="0.35"/>
    <row r="20381" x14ac:dyDescent="0.35"/>
    <row r="20382" x14ac:dyDescent="0.35"/>
    <row r="20383" x14ac:dyDescent="0.35"/>
    <row r="20384" x14ac:dyDescent="0.35"/>
    <row r="20385" x14ac:dyDescent="0.35"/>
    <row r="20386" x14ac:dyDescent="0.35"/>
    <row r="20387" x14ac:dyDescent="0.35"/>
    <row r="20388" x14ac:dyDescent="0.35"/>
    <row r="20389" x14ac:dyDescent="0.35"/>
    <row r="20390" x14ac:dyDescent="0.35"/>
    <row r="20391" x14ac:dyDescent="0.35"/>
    <row r="20392" x14ac:dyDescent="0.35"/>
    <row r="20393" x14ac:dyDescent="0.35"/>
    <row r="20394" x14ac:dyDescent="0.35"/>
    <row r="20395" x14ac:dyDescent="0.35"/>
    <row r="20396" x14ac:dyDescent="0.35"/>
    <row r="20397" x14ac:dyDescent="0.35"/>
    <row r="20398" x14ac:dyDescent="0.35"/>
    <row r="20399" x14ac:dyDescent="0.35"/>
    <row r="20400" x14ac:dyDescent="0.35"/>
    <row r="20401" x14ac:dyDescent="0.35"/>
    <row r="20402" x14ac:dyDescent="0.35"/>
    <row r="20403" x14ac:dyDescent="0.35"/>
    <row r="20404" x14ac:dyDescent="0.35"/>
    <row r="20405" x14ac:dyDescent="0.35"/>
    <row r="20406" x14ac:dyDescent="0.35"/>
    <row r="20407" x14ac:dyDescent="0.35"/>
    <row r="20408" x14ac:dyDescent="0.35"/>
    <row r="20409" x14ac:dyDescent="0.35"/>
    <row r="20410" x14ac:dyDescent="0.35"/>
    <row r="20411" x14ac:dyDescent="0.35"/>
    <row r="20412" x14ac:dyDescent="0.35"/>
    <row r="20413" x14ac:dyDescent="0.35"/>
    <row r="20414" x14ac:dyDescent="0.35"/>
    <row r="20415" x14ac:dyDescent="0.35"/>
    <row r="20416" x14ac:dyDescent="0.35"/>
    <row r="20417" x14ac:dyDescent="0.35"/>
    <row r="20418" x14ac:dyDescent="0.35"/>
    <row r="20419" x14ac:dyDescent="0.35"/>
    <row r="20420" x14ac:dyDescent="0.35"/>
    <row r="20421" x14ac:dyDescent="0.35"/>
    <row r="20422" x14ac:dyDescent="0.35"/>
    <row r="20423" x14ac:dyDescent="0.35"/>
    <row r="20424" x14ac:dyDescent="0.35"/>
    <row r="20425" x14ac:dyDescent="0.35"/>
    <row r="20426" x14ac:dyDescent="0.35"/>
    <row r="20427" x14ac:dyDescent="0.35"/>
    <row r="20428" x14ac:dyDescent="0.35"/>
    <row r="20429" x14ac:dyDescent="0.35"/>
    <row r="20430" x14ac:dyDescent="0.35"/>
    <row r="20431" x14ac:dyDescent="0.35"/>
    <row r="20432" x14ac:dyDescent="0.35"/>
    <row r="20433" x14ac:dyDescent="0.35"/>
    <row r="20434" x14ac:dyDescent="0.35"/>
    <row r="20435" x14ac:dyDescent="0.35"/>
    <row r="20436" x14ac:dyDescent="0.35"/>
    <row r="20437" x14ac:dyDescent="0.35"/>
    <row r="20438" x14ac:dyDescent="0.35"/>
    <row r="20439" x14ac:dyDescent="0.35"/>
    <row r="20440" x14ac:dyDescent="0.35"/>
    <row r="20441" x14ac:dyDescent="0.35"/>
    <row r="20442" x14ac:dyDescent="0.35"/>
    <row r="20443" x14ac:dyDescent="0.35"/>
    <row r="20444" x14ac:dyDescent="0.35"/>
    <row r="20445" x14ac:dyDescent="0.35"/>
    <row r="20446" x14ac:dyDescent="0.35"/>
    <row r="20447" x14ac:dyDescent="0.35"/>
    <row r="20448" x14ac:dyDescent="0.35"/>
    <row r="20449" x14ac:dyDescent="0.35"/>
    <row r="20450" x14ac:dyDescent="0.35"/>
    <row r="20451" x14ac:dyDescent="0.35"/>
    <row r="20452" x14ac:dyDescent="0.35"/>
    <row r="20453" x14ac:dyDescent="0.35"/>
    <row r="20454" x14ac:dyDescent="0.35"/>
    <row r="20455" x14ac:dyDescent="0.35"/>
    <row r="20456" x14ac:dyDescent="0.35"/>
    <row r="20457" x14ac:dyDescent="0.35"/>
    <row r="20458" x14ac:dyDescent="0.35"/>
    <row r="20459" x14ac:dyDescent="0.35"/>
    <row r="20460" x14ac:dyDescent="0.35"/>
    <row r="20461" x14ac:dyDescent="0.35"/>
    <row r="20462" x14ac:dyDescent="0.35"/>
    <row r="20463" x14ac:dyDescent="0.35"/>
    <row r="20464" x14ac:dyDescent="0.35"/>
    <row r="20465" x14ac:dyDescent="0.35"/>
    <row r="20466" x14ac:dyDescent="0.35"/>
    <row r="20467" x14ac:dyDescent="0.35"/>
    <row r="20468" x14ac:dyDescent="0.35"/>
    <row r="20469" x14ac:dyDescent="0.35"/>
    <row r="20470" x14ac:dyDescent="0.35"/>
    <row r="20471" x14ac:dyDescent="0.35"/>
    <row r="20472" x14ac:dyDescent="0.35"/>
    <row r="20473" x14ac:dyDescent="0.35"/>
    <row r="20474" x14ac:dyDescent="0.35"/>
    <row r="20475" x14ac:dyDescent="0.35"/>
    <row r="20476" x14ac:dyDescent="0.35"/>
    <row r="20477" x14ac:dyDescent="0.35"/>
    <row r="20478" x14ac:dyDescent="0.35"/>
    <row r="20479" x14ac:dyDescent="0.35"/>
    <row r="20480" x14ac:dyDescent="0.35"/>
    <row r="20481" x14ac:dyDescent="0.35"/>
    <row r="20482" x14ac:dyDescent="0.35"/>
    <row r="20483" x14ac:dyDescent="0.35"/>
    <row r="20484" x14ac:dyDescent="0.35"/>
    <row r="20485" x14ac:dyDescent="0.35"/>
    <row r="20486" x14ac:dyDescent="0.35"/>
    <row r="20487" x14ac:dyDescent="0.35"/>
    <row r="20488" x14ac:dyDescent="0.35"/>
    <row r="20489" x14ac:dyDescent="0.35"/>
    <row r="20490" x14ac:dyDescent="0.35"/>
    <row r="20491" x14ac:dyDescent="0.35"/>
    <row r="20492" x14ac:dyDescent="0.35"/>
    <row r="20493" x14ac:dyDescent="0.35"/>
    <row r="20494" x14ac:dyDescent="0.35"/>
    <row r="20495" x14ac:dyDescent="0.35"/>
    <row r="20496" x14ac:dyDescent="0.35"/>
    <row r="20497" x14ac:dyDescent="0.35"/>
    <row r="20498" x14ac:dyDescent="0.35"/>
    <row r="20499" x14ac:dyDescent="0.35"/>
    <row r="20500" x14ac:dyDescent="0.35"/>
    <row r="20501" x14ac:dyDescent="0.35"/>
    <row r="20502" x14ac:dyDescent="0.35"/>
    <row r="20503" x14ac:dyDescent="0.35"/>
    <row r="20504" x14ac:dyDescent="0.35"/>
    <row r="20505" x14ac:dyDescent="0.35"/>
    <row r="20506" x14ac:dyDescent="0.35"/>
    <row r="20507" x14ac:dyDescent="0.35"/>
    <row r="20508" x14ac:dyDescent="0.35"/>
    <row r="20509" x14ac:dyDescent="0.35"/>
    <row r="20510" x14ac:dyDescent="0.35"/>
    <row r="20511" x14ac:dyDescent="0.35"/>
    <row r="20512" x14ac:dyDescent="0.35"/>
    <row r="20513" x14ac:dyDescent="0.35"/>
    <row r="20514" x14ac:dyDescent="0.35"/>
    <row r="20515" x14ac:dyDescent="0.35"/>
    <row r="20516" x14ac:dyDescent="0.35"/>
    <row r="20517" x14ac:dyDescent="0.35"/>
    <row r="20518" x14ac:dyDescent="0.35"/>
    <row r="20519" x14ac:dyDescent="0.35"/>
    <row r="20520" x14ac:dyDescent="0.35"/>
    <row r="20521" x14ac:dyDescent="0.35"/>
    <row r="20522" x14ac:dyDescent="0.35"/>
    <row r="20523" x14ac:dyDescent="0.35"/>
    <row r="20524" x14ac:dyDescent="0.35"/>
    <row r="20525" x14ac:dyDescent="0.35"/>
    <row r="20526" x14ac:dyDescent="0.35"/>
    <row r="20527" x14ac:dyDescent="0.35"/>
    <row r="20528" x14ac:dyDescent="0.35"/>
    <row r="20529" x14ac:dyDescent="0.35"/>
    <row r="20530" x14ac:dyDescent="0.35"/>
    <row r="20531" x14ac:dyDescent="0.35"/>
    <row r="20532" x14ac:dyDescent="0.35"/>
    <row r="20533" x14ac:dyDescent="0.35"/>
    <row r="20534" x14ac:dyDescent="0.35"/>
    <row r="20535" x14ac:dyDescent="0.35"/>
    <row r="20536" x14ac:dyDescent="0.35"/>
    <row r="20537" x14ac:dyDescent="0.35"/>
    <row r="20538" x14ac:dyDescent="0.35"/>
    <row r="20539" x14ac:dyDescent="0.35"/>
    <row r="20540" x14ac:dyDescent="0.35"/>
    <row r="20541" x14ac:dyDescent="0.35"/>
    <row r="20542" x14ac:dyDescent="0.35"/>
    <row r="20543" x14ac:dyDescent="0.35"/>
    <row r="20544" x14ac:dyDescent="0.35"/>
    <row r="20545" x14ac:dyDescent="0.35"/>
    <row r="20546" x14ac:dyDescent="0.35"/>
    <row r="20547" x14ac:dyDescent="0.35"/>
    <row r="20548" x14ac:dyDescent="0.35"/>
    <row r="20549" x14ac:dyDescent="0.35"/>
    <row r="20550" x14ac:dyDescent="0.35"/>
    <row r="20551" x14ac:dyDescent="0.35"/>
    <row r="20552" x14ac:dyDescent="0.35"/>
    <row r="20553" x14ac:dyDescent="0.35"/>
    <row r="20554" x14ac:dyDescent="0.35"/>
    <row r="20555" x14ac:dyDescent="0.35"/>
    <row r="20556" x14ac:dyDescent="0.35"/>
    <row r="20557" x14ac:dyDescent="0.35"/>
    <row r="20558" x14ac:dyDescent="0.35"/>
    <row r="20559" x14ac:dyDescent="0.35"/>
    <row r="20560" x14ac:dyDescent="0.35"/>
    <row r="20561" x14ac:dyDescent="0.35"/>
    <row r="20562" x14ac:dyDescent="0.35"/>
    <row r="20563" x14ac:dyDescent="0.35"/>
    <row r="20564" x14ac:dyDescent="0.35"/>
    <row r="20565" x14ac:dyDescent="0.35"/>
    <row r="20566" x14ac:dyDescent="0.35"/>
    <row r="20567" x14ac:dyDescent="0.35"/>
    <row r="20568" x14ac:dyDescent="0.35"/>
    <row r="20569" x14ac:dyDescent="0.35"/>
    <row r="20570" x14ac:dyDescent="0.35"/>
    <row r="20571" x14ac:dyDescent="0.35"/>
    <row r="20572" x14ac:dyDescent="0.35"/>
    <row r="20573" x14ac:dyDescent="0.35"/>
    <row r="20574" x14ac:dyDescent="0.35"/>
    <row r="20575" x14ac:dyDescent="0.35"/>
    <row r="20576" x14ac:dyDescent="0.35"/>
    <row r="20577" x14ac:dyDescent="0.35"/>
    <row r="20578" x14ac:dyDescent="0.35"/>
    <row r="20579" x14ac:dyDescent="0.35"/>
    <row r="20580" x14ac:dyDescent="0.35"/>
    <row r="20581" x14ac:dyDescent="0.35"/>
    <row r="20582" x14ac:dyDescent="0.35"/>
    <row r="20583" x14ac:dyDescent="0.35"/>
    <row r="20584" x14ac:dyDescent="0.35"/>
    <row r="20585" x14ac:dyDescent="0.35"/>
    <row r="20586" x14ac:dyDescent="0.35"/>
    <row r="20587" x14ac:dyDescent="0.35"/>
    <row r="20588" x14ac:dyDescent="0.35"/>
    <row r="20589" x14ac:dyDescent="0.35"/>
    <row r="20590" x14ac:dyDescent="0.35"/>
    <row r="20591" x14ac:dyDescent="0.35"/>
    <row r="20592" x14ac:dyDescent="0.35"/>
    <row r="20593" x14ac:dyDescent="0.35"/>
    <row r="20594" x14ac:dyDescent="0.35"/>
    <row r="20595" x14ac:dyDescent="0.35"/>
    <row r="20596" x14ac:dyDescent="0.35"/>
    <row r="20597" x14ac:dyDescent="0.35"/>
    <row r="20598" x14ac:dyDescent="0.35"/>
    <row r="20599" x14ac:dyDescent="0.35"/>
    <row r="20600" x14ac:dyDescent="0.35"/>
    <row r="20601" x14ac:dyDescent="0.35"/>
    <row r="20602" x14ac:dyDescent="0.35"/>
    <row r="20603" x14ac:dyDescent="0.35"/>
    <row r="20604" x14ac:dyDescent="0.35"/>
    <row r="20605" x14ac:dyDescent="0.35"/>
    <row r="20606" x14ac:dyDescent="0.35"/>
    <row r="20607" x14ac:dyDescent="0.35"/>
    <row r="20608" x14ac:dyDescent="0.35"/>
    <row r="20609" x14ac:dyDescent="0.35"/>
    <row r="20610" x14ac:dyDescent="0.35"/>
    <row r="20611" x14ac:dyDescent="0.35"/>
    <row r="20612" x14ac:dyDescent="0.35"/>
    <row r="20613" x14ac:dyDescent="0.35"/>
    <row r="20614" x14ac:dyDescent="0.35"/>
    <row r="20615" x14ac:dyDescent="0.35"/>
    <row r="20616" x14ac:dyDescent="0.35"/>
    <row r="20617" x14ac:dyDescent="0.35"/>
    <row r="20618" x14ac:dyDescent="0.35"/>
    <row r="20619" x14ac:dyDescent="0.35"/>
    <row r="20620" x14ac:dyDescent="0.35"/>
    <row r="20621" x14ac:dyDescent="0.35"/>
    <row r="20622" x14ac:dyDescent="0.35"/>
    <row r="20623" x14ac:dyDescent="0.35"/>
    <row r="20624" x14ac:dyDescent="0.35"/>
    <row r="20625" x14ac:dyDescent="0.35"/>
    <row r="20626" x14ac:dyDescent="0.35"/>
    <row r="20627" x14ac:dyDescent="0.35"/>
    <row r="20628" x14ac:dyDescent="0.35"/>
    <row r="20629" x14ac:dyDescent="0.35"/>
    <row r="20630" x14ac:dyDescent="0.35"/>
    <row r="20631" x14ac:dyDescent="0.35"/>
    <row r="20632" x14ac:dyDescent="0.35"/>
    <row r="20633" x14ac:dyDescent="0.35"/>
    <row r="20634" x14ac:dyDescent="0.35"/>
    <row r="20635" x14ac:dyDescent="0.35"/>
    <row r="20636" x14ac:dyDescent="0.35"/>
    <row r="20637" x14ac:dyDescent="0.35"/>
    <row r="20638" x14ac:dyDescent="0.35"/>
    <row r="20639" x14ac:dyDescent="0.35"/>
    <row r="20640" x14ac:dyDescent="0.35"/>
    <row r="20641" x14ac:dyDescent="0.35"/>
    <row r="20642" x14ac:dyDescent="0.35"/>
    <row r="20643" x14ac:dyDescent="0.35"/>
    <row r="20644" x14ac:dyDescent="0.35"/>
    <row r="20645" x14ac:dyDescent="0.35"/>
    <row r="20646" x14ac:dyDescent="0.35"/>
    <row r="20647" x14ac:dyDescent="0.35"/>
    <row r="20648" x14ac:dyDescent="0.35"/>
    <row r="20649" x14ac:dyDescent="0.35"/>
    <row r="20650" x14ac:dyDescent="0.35"/>
    <row r="20651" x14ac:dyDescent="0.35"/>
    <row r="20652" x14ac:dyDescent="0.35"/>
    <row r="20653" x14ac:dyDescent="0.35"/>
    <row r="20654" x14ac:dyDescent="0.35"/>
    <row r="20655" x14ac:dyDescent="0.35"/>
    <row r="20656" x14ac:dyDescent="0.35"/>
    <row r="20657" x14ac:dyDescent="0.35"/>
    <row r="20658" x14ac:dyDescent="0.35"/>
    <row r="20659" x14ac:dyDescent="0.35"/>
    <row r="20660" x14ac:dyDescent="0.35"/>
    <row r="20661" x14ac:dyDescent="0.35"/>
    <row r="20662" x14ac:dyDescent="0.35"/>
    <row r="20663" x14ac:dyDescent="0.35"/>
    <row r="20664" x14ac:dyDescent="0.35"/>
    <row r="20665" x14ac:dyDescent="0.35"/>
    <row r="20666" x14ac:dyDescent="0.35"/>
    <row r="20667" x14ac:dyDescent="0.35"/>
    <row r="20668" x14ac:dyDescent="0.35"/>
    <row r="20669" x14ac:dyDescent="0.35"/>
    <row r="20670" x14ac:dyDescent="0.35"/>
    <row r="20671" x14ac:dyDescent="0.35"/>
    <row r="20672" x14ac:dyDescent="0.35"/>
    <row r="20673" x14ac:dyDescent="0.35"/>
    <row r="20674" x14ac:dyDescent="0.35"/>
    <row r="20675" x14ac:dyDescent="0.35"/>
    <row r="20676" x14ac:dyDescent="0.35"/>
    <row r="20677" x14ac:dyDescent="0.35"/>
    <row r="20678" x14ac:dyDescent="0.35"/>
    <row r="20679" x14ac:dyDescent="0.35"/>
    <row r="20680" x14ac:dyDescent="0.35"/>
    <row r="20681" x14ac:dyDescent="0.35"/>
    <row r="20682" x14ac:dyDescent="0.35"/>
    <row r="20683" x14ac:dyDescent="0.35"/>
    <row r="20684" x14ac:dyDescent="0.35"/>
    <row r="20685" x14ac:dyDescent="0.35"/>
    <row r="20686" x14ac:dyDescent="0.35"/>
    <row r="20687" x14ac:dyDescent="0.35"/>
    <row r="20688" x14ac:dyDescent="0.35"/>
    <row r="20689" x14ac:dyDescent="0.35"/>
    <row r="20690" x14ac:dyDescent="0.35"/>
    <row r="20691" x14ac:dyDescent="0.35"/>
    <row r="20692" x14ac:dyDescent="0.35"/>
    <row r="20693" x14ac:dyDescent="0.35"/>
    <row r="20694" x14ac:dyDescent="0.35"/>
    <row r="20695" x14ac:dyDescent="0.35"/>
    <row r="20696" x14ac:dyDescent="0.35"/>
    <row r="20697" x14ac:dyDescent="0.35"/>
    <row r="20698" x14ac:dyDescent="0.35"/>
    <row r="20699" x14ac:dyDescent="0.35"/>
    <row r="20700" x14ac:dyDescent="0.35"/>
    <row r="20701" x14ac:dyDescent="0.35"/>
    <row r="20702" x14ac:dyDescent="0.35"/>
    <row r="20703" x14ac:dyDescent="0.35"/>
    <row r="20704" x14ac:dyDescent="0.35"/>
    <row r="20705" x14ac:dyDescent="0.35"/>
    <row r="20706" x14ac:dyDescent="0.35"/>
    <row r="20707" x14ac:dyDescent="0.35"/>
    <row r="20708" x14ac:dyDescent="0.35"/>
    <row r="20709" x14ac:dyDescent="0.35"/>
    <row r="20710" x14ac:dyDescent="0.35"/>
    <row r="20711" x14ac:dyDescent="0.35"/>
    <row r="20712" x14ac:dyDescent="0.35"/>
    <row r="20713" x14ac:dyDescent="0.35"/>
    <row r="20714" x14ac:dyDescent="0.35"/>
    <row r="20715" x14ac:dyDescent="0.35"/>
    <row r="20716" x14ac:dyDescent="0.35"/>
    <row r="20717" x14ac:dyDescent="0.35"/>
    <row r="20718" x14ac:dyDescent="0.35"/>
    <row r="20719" x14ac:dyDescent="0.35"/>
    <row r="20720" x14ac:dyDescent="0.35"/>
    <row r="20721" x14ac:dyDescent="0.35"/>
    <row r="20722" x14ac:dyDescent="0.35"/>
    <row r="20723" x14ac:dyDescent="0.35"/>
    <row r="20724" x14ac:dyDescent="0.35"/>
    <row r="20725" x14ac:dyDescent="0.35"/>
    <row r="20726" x14ac:dyDescent="0.35"/>
    <row r="20727" x14ac:dyDescent="0.35"/>
    <row r="20728" x14ac:dyDescent="0.35"/>
    <row r="20729" x14ac:dyDescent="0.35"/>
    <row r="20730" x14ac:dyDescent="0.35"/>
    <row r="20731" x14ac:dyDescent="0.35"/>
    <row r="20732" x14ac:dyDescent="0.35"/>
    <row r="20733" x14ac:dyDescent="0.35"/>
    <row r="20734" x14ac:dyDescent="0.35"/>
    <row r="20735" x14ac:dyDescent="0.35"/>
    <row r="20736" x14ac:dyDescent="0.35"/>
    <row r="20737" x14ac:dyDescent="0.35"/>
    <row r="20738" x14ac:dyDescent="0.35"/>
    <row r="20739" x14ac:dyDescent="0.35"/>
    <row r="20740" x14ac:dyDescent="0.35"/>
    <row r="20741" x14ac:dyDescent="0.35"/>
    <row r="20742" x14ac:dyDescent="0.35"/>
    <row r="20743" x14ac:dyDescent="0.35"/>
    <row r="20744" x14ac:dyDescent="0.35"/>
    <row r="20745" x14ac:dyDescent="0.35"/>
    <row r="20746" x14ac:dyDescent="0.35"/>
    <row r="20747" x14ac:dyDescent="0.35"/>
    <row r="20748" x14ac:dyDescent="0.35"/>
    <row r="20749" x14ac:dyDescent="0.35"/>
    <row r="20750" x14ac:dyDescent="0.35"/>
    <row r="20751" x14ac:dyDescent="0.35"/>
    <row r="20752" x14ac:dyDescent="0.35"/>
    <row r="20753" x14ac:dyDescent="0.35"/>
    <row r="20754" x14ac:dyDescent="0.35"/>
    <row r="20755" x14ac:dyDescent="0.35"/>
    <row r="20756" x14ac:dyDescent="0.35"/>
    <row r="20757" x14ac:dyDescent="0.35"/>
    <row r="20758" x14ac:dyDescent="0.35"/>
    <row r="20759" x14ac:dyDescent="0.35"/>
    <row r="20760" x14ac:dyDescent="0.35"/>
    <row r="20761" x14ac:dyDescent="0.35"/>
    <row r="20762" x14ac:dyDescent="0.35"/>
    <row r="20763" x14ac:dyDescent="0.35"/>
    <row r="20764" x14ac:dyDescent="0.35"/>
    <row r="20765" x14ac:dyDescent="0.35"/>
    <row r="20766" x14ac:dyDescent="0.35"/>
    <row r="20767" x14ac:dyDescent="0.35"/>
    <row r="20768" x14ac:dyDescent="0.35"/>
    <row r="20769" x14ac:dyDescent="0.35"/>
    <row r="20770" x14ac:dyDescent="0.35"/>
    <row r="20771" x14ac:dyDescent="0.35"/>
    <row r="20772" x14ac:dyDescent="0.35"/>
    <row r="20773" x14ac:dyDescent="0.35"/>
    <row r="20774" x14ac:dyDescent="0.35"/>
    <row r="20775" x14ac:dyDescent="0.35"/>
    <row r="20776" x14ac:dyDescent="0.35"/>
    <row r="20777" x14ac:dyDescent="0.35"/>
    <row r="20778" x14ac:dyDescent="0.35"/>
    <row r="20779" x14ac:dyDescent="0.35"/>
    <row r="20780" x14ac:dyDescent="0.35"/>
    <row r="20781" x14ac:dyDescent="0.35"/>
    <row r="20782" x14ac:dyDescent="0.35"/>
    <row r="20783" x14ac:dyDescent="0.35"/>
    <row r="20784" x14ac:dyDescent="0.35"/>
    <row r="20785" x14ac:dyDescent="0.35"/>
    <row r="20786" x14ac:dyDescent="0.35"/>
    <row r="20787" x14ac:dyDescent="0.35"/>
    <row r="20788" x14ac:dyDescent="0.35"/>
    <row r="20789" x14ac:dyDescent="0.35"/>
    <row r="20790" x14ac:dyDescent="0.35"/>
    <row r="20791" x14ac:dyDescent="0.35"/>
    <row r="20792" x14ac:dyDescent="0.35"/>
    <row r="20793" x14ac:dyDescent="0.35"/>
    <row r="20794" x14ac:dyDescent="0.35"/>
    <row r="20795" x14ac:dyDescent="0.35"/>
    <row r="20796" x14ac:dyDescent="0.35"/>
    <row r="20797" x14ac:dyDescent="0.35"/>
    <row r="20798" x14ac:dyDescent="0.35"/>
    <row r="20799" x14ac:dyDescent="0.35"/>
    <row r="20800" x14ac:dyDescent="0.35"/>
    <row r="20801" x14ac:dyDescent="0.35"/>
    <row r="20802" x14ac:dyDescent="0.35"/>
    <row r="20803" x14ac:dyDescent="0.35"/>
    <row r="20804" x14ac:dyDescent="0.35"/>
    <row r="20805" x14ac:dyDescent="0.35"/>
    <row r="20806" x14ac:dyDescent="0.35"/>
    <row r="20807" x14ac:dyDescent="0.35"/>
    <row r="20808" x14ac:dyDescent="0.35"/>
    <row r="20809" x14ac:dyDescent="0.35"/>
    <row r="20810" x14ac:dyDescent="0.35"/>
    <row r="20811" x14ac:dyDescent="0.35"/>
    <row r="20812" x14ac:dyDescent="0.35"/>
    <row r="20813" x14ac:dyDescent="0.35"/>
    <row r="20814" x14ac:dyDescent="0.35"/>
    <row r="20815" x14ac:dyDescent="0.35"/>
    <row r="20816" x14ac:dyDescent="0.35"/>
    <row r="20817" x14ac:dyDescent="0.35"/>
    <row r="20818" x14ac:dyDescent="0.35"/>
    <row r="20819" x14ac:dyDescent="0.35"/>
    <row r="20820" x14ac:dyDescent="0.35"/>
    <row r="20821" x14ac:dyDescent="0.35"/>
    <row r="20822" x14ac:dyDescent="0.35"/>
    <row r="20823" x14ac:dyDescent="0.35"/>
    <row r="20824" x14ac:dyDescent="0.35"/>
    <row r="20825" x14ac:dyDescent="0.35"/>
    <row r="20826" x14ac:dyDescent="0.35"/>
    <row r="20827" x14ac:dyDescent="0.35"/>
    <row r="20828" x14ac:dyDescent="0.35"/>
    <row r="20829" x14ac:dyDescent="0.35"/>
    <row r="20830" x14ac:dyDescent="0.35"/>
    <row r="20831" x14ac:dyDescent="0.35"/>
    <row r="20832" x14ac:dyDescent="0.35"/>
    <row r="20833" x14ac:dyDescent="0.35"/>
    <row r="20834" x14ac:dyDescent="0.35"/>
    <row r="20835" x14ac:dyDescent="0.35"/>
    <row r="20836" x14ac:dyDescent="0.35"/>
    <row r="20837" x14ac:dyDescent="0.35"/>
    <row r="20838" x14ac:dyDescent="0.35"/>
    <row r="20839" x14ac:dyDescent="0.35"/>
    <row r="20840" x14ac:dyDescent="0.35"/>
    <row r="20841" x14ac:dyDescent="0.35"/>
    <row r="20842" x14ac:dyDescent="0.35"/>
    <row r="20843" x14ac:dyDescent="0.35"/>
    <row r="20844" x14ac:dyDescent="0.35"/>
    <row r="20845" x14ac:dyDescent="0.35"/>
    <row r="20846" x14ac:dyDescent="0.35"/>
    <row r="20847" x14ac:dyDescent="0.35"/>
    <row r="20848" x14ac:dyDescent="0.35"/>
    <row r="20849" x14ac:dyDescent="0.35"/>
    <row r="20850" x14ac:dyDescent="0.35"/>
    <row r="20851" x14ac:dyDescent="0.35"/>
    <row r="20852" x14ac:dyDescent="0.35"/>
    <row r="20853" x14ac:dyDescent="0.35"/>
    <row r="20854" x14ac:dyDescent="0.35"/>
    <row r="20855" x14ac:dyDescent="0.35"/>
    <row r="20856" x14ac:dyDescent="0.35"/>
    <row r="20857" x14ac:dyDescent="0.35"/>
    <row r="20858" x14ac:dyDescent="0.35"/>
    <row r="20859" x14ac:dyDescent="0.35"/>
    <row r="20860" x14ac:dyDescent="0.35"/>
    <row r="20861" x14ac:dyDescent="0.35"/>
    <row r="20862" x14ac:dyDescent="0.35"/>
    <row r="20863" x14ac:dyDescent="0.35"/>
    <row r="20864" x14ac:dyDescent="0.35"/>
    <row r="20865" x14ac:dyDescent="0.35"/>
    <row r="20866" x14ac:dyDescent="0.35"/>
    <row r="20867" x14ac:dyDescent="0.35"/>
    <row r="20868" x14ac:dyDescent="0.35"/>
    <row r="20869" x14ac:dyDescent="0.35"/>
    <row r="20870" x14ac:dyDescent="0.35"/>
    <row r="20871" x14ac:dyDescent="0.35"/>
    <row r="20872" x14ac:dyDescent="0.35"/>
    <row r="20873" x14ac:dyDescent="0.35"/>
    <row r="20874" x14ac:dyDescent="0.35"/>
    <row r="20875" x14ac:dyDescent="0.35"/>
    <row r="20876" x14ac:dyDescent="0.35"/>
    <row r="20877" x14ac:dyDescent="0.35"/>
    <row r="20878" x14ac:dyDescent="0.35"/>
    <row r="20879" x14ac:dyDescent="0.35"/>
    <row r="20880" x14ac:dyDescent="0.35"/>
    <row r="20881" x14ac:dyDescent="0.35"/>
    <row r="20882" x14ac:dyDescent="0.35"/>
    <row r="20883" x14ac:dyDescent="0.35"/>
    <row r="20884" x14ac:dyDescent="0.35"/>
    <row r="20885" x14ac:dyDescent="0.35"/>
    <row r="20886" x14ac:dyDescent="0.35"/>
    <row r="20887" x14ac:dyDescent="0.35"/>
    <row r="20888" x14ac:dyDescent="0.35"/>
    <row r="20889" x14ac:dyDescent="0.35"/>
    <row r="20890" x14ac:dyDescent="0.35"/>
    <row r="20891" x14ac:dyDescent="0.35"/>
    <row r="20892" x14ac:dyDescent="0.35"/>
    <row r="20893" x14ac:dyDescent="0.35"/>
    <row r="20894" x14ac:dyDescent="0.35"/>
    <row r="20895" x14ac:dyDescent="0.35"/>
    <row r="20896" x14ac:dyDescent="0.35"/>
    <row r="20897" x14ac:dyDescent="0.35"/>
    <row r="20898" x14ac:dyDescent="0.35"/>
    <row r="20899" x14ac:dyDescent="0.35"/>
    <row r="20900" x14ac:dyDescent="0.35"/>
    <row r="20901" x14ac:dyDescent="0.35"/>
    <row r="20902" x14ac:dyDescent="0.35"/>
    <row r="20903" x14ac:dyDescent="0.35"/>
    <row r="20904" x14ac:dyDescent="0.35"/>
    <row r="20905" x14ac:dyDescent="0.35"/>
    <row r="20906" x14ac:dyDescent="0.35"/>
    <row r="20907" x14ac:dyDescent="0.35"/>
    <row r="20908" x14ac:dyDescent="0.35"/>
    <row r="20909" x14ac:dyDescent="0.35"/>
    <row r="20910" x14ac:dyDescent="0.35"/>
    <row r="20911" x14ac:dyDescent="0.35"/>
    <row r="20912" x14ac:dyDescent="0.35"/>
    <row r="20913" x14ac:dyDescent="0.35"/>
    <row r="20914" x14ac:dyDescent="0.35"/>
    <row r="20915" x14ac:dyDescent="0.35"/>
    <row r="20916" x14ac:dyDescent="0.35"/>
    <row r="20917" x14ac:dyDescent="0.35"/>
    <row r="20918" x14ac:dyDescent="0.35"/>
    <row r="20919" x14ac:dyDescent="0.35"/>
    <row r="20920" x14ac:dyDescent="0.35"/>
    <row r="20921" x14ac:dyDescent="0.35"/>
    <row r="20922" x14ac:dyDescent="0.35"/>
    <row r="20923" x14ac:dyDescent="0.35"/>
    <row r="20924" x14ac:dyDescent="0.35"/>
    <row r="20925" x14ac:dyDescent="0.35"/>
    <row r="20926" x14ac:dyDescent="0.35"/>
    <row r="20927" x14ac:dyDescent="0.35"/>
    <row r="20928" x14ac:dyDescent="0.35"/>
    <row r="20929" x14ac:dyDescent="0.35"/>
    <row r="20930" x14ac:dyDescent="0.35"/>
    <row r="20931" x14ac:dyDescent="0.35"/>
    <row r="20932" x14ac:dyDescent="0.35"/>
    <row r="20933" x14ac:dyDescent="0.35"/>
    <row r="20934" x14ac:dyDescent="0.35"/>
    <row r="20935" x14ac:dyDescent="0.35"/>
    <row r="20936" x14ac:dyDescent="0.35"/>
    <row r="20937" x14ac:dyDescent="0.35"/>
    <row r="20938" x14ac:dyDescent="0.35"/>
    <row r="20939" x14ac:dyDescent="0.35"/>
    <row r="20940" x14ac:dyDescent="0.35"/>
    <row r="20941" x14ac:dyDescent="0.35"/>
    <row r="20942" x14ac:dyDescent="0.35"/>
    <row r="20943" x14ac:dyDescent="0.35"/>
    <row r="20944" x14ac:dyDescent="0.35"/>
    <row r="20945" x14ac:dyDescent="0.35"/>
    <row r="20946" x14ac:dyDescent="0.35"/>
    <row r="20947" x14ac:dyDescent="0.35"/>
    <row r="20948" x14ac:dyDescent="0.35"/>
    <row r="20949" x14ac:dyDescent="0.35"/>
    <row r="20950" x14ac:dyDescent="0.35"/>
    <row r="20951" x14ac:dyDescent="0.35"/>
    <row r="20952" x14ac:dyDescent="0.35"/>
    <row r="20953" x14ac:dyDescent="0.35"/>
    <row r="20954" x14ac:dyDescent="0.35"/>
    <row r="20955" x14ac:dyDescent="0.35"/>
    <row r="20956" x14ac:dyDescent="0.35"/>
    <row r="20957" x14ac:dyDescent="0.35"/>
    <row r="20958" x14ac:dyDescent="0.35"/>
    <row r="20959" x14ac:dyDescent="0.35"/>
    <row r="20960" x14ac:dyDescent="0.35"/>
    <row r="20961" x14ac:dyDescent="0.35"/>
    <row r="20962" x14ac:dyDescent="0.35"/>
    <row r="20963" x14ac:dyDescent="0.35"/>
    <row r="20964" x14ac:dyDescent="0.35"/>
    <row r="20965" x14ac:dyDescent="0.35"/>
    <row r="20966" x14ac:dyDescent="0.35"/>
    <row r="20967" x14ac:dyDescent="0.35"/>
    <row r="20968" x14ac:dyDescent="0.35"/>
    <row r="20969" x14ac:dyDescent="0.35"/>
    <row r="20970" x14ac:dyDescent="0.35"/>
    <row r="20971" x14ac:dyDescent="0.35"/>
    <row r="20972" x14ac:dyDescent="0.35"/>
    <row r="20973" x14ac:dyDescent="0.35"/>
    <row r="20974" x14ac:dyDescent="0.35"/>
    <row r="20975" x14ac:dyDescent="0.35"/>
    <row r="20976" x14ac:dyDescent="0.35"/>
    <row r="20977" x14ac:dyDescent="0.35"/>
    <row r="20978" x14ac:dyDescent="0.35"/>
    <row r="20979" x14ac:dyDescent="0.35"/>
    <row r="20980" x14ac:dyDescent="0.35"/>
    <row r="20981" x14ac:dyDescent="0.35"/>
    <row r="20982" x14ac:dyDescent="0.35"/>
    <row r="20983" x14ac:dyDescent="0.35"/>
    <row r="20984" x14ac:dyDescent="0.35"/>
    <row r="20985" x14ac:dyDescent="0.35"/>
    <row r="20986" x14ac:dyDescent="0.35"/>
    <row r="20987" x14ac:dyDescent="0.35"/>
    <row r="20988" x14ac:dyDescent="0.35"/>
    <row r="20989" x14ac:dyDescent="0.35"/>
    <row r="20990" x14ac:dyDescent="0.35"/>
    <row r="20991" x14ac:dyDescent="0.35"/>
    <row r="20992" x14ac:dyDescent="0.35"/>
    <row r="20993" x14ac:dyDescent="0.35"/>
    <row r="20994" x14ac:dyDescent="0.35"/>
    <row r="20995" x14ac:dyDescent="0.35"/>
    <row r="20996" x14ac:dyDescent="0.35"/>
    <row r="20997" x14ac:dyDescent="0.35"/>
    <row r="20998" x14ac:dyDescent="0.35"/>
    <row r="20999" x14ac:dyDescent="0.35"/>
    <row r="21000" x14ac:dyDescent="0.35"/>
    <row r="21001" x14ac:dyDescent="0.35"/>
    <row r="21002" x14ac:dyDescent="0.35"/>
    <row r="21003" x14ac:dyDescent="0.35"/>
    <row r="21004" x14ac:dyDescent="0.35"/>
    <row r="21005" x14ac:dyDescent="0.35"/>
    <row r="21006" x14ac:dyDescent="0.35"/>
    <row r="21007" x14ac:dyDescent="0.35"/>
    <row r="21008" x14ac:dyDescent="0.35"/>
    <row r="21009" x14ac:dyDescent="0.35"/>
    <row r="21010" x14ac:dyDescent="0.35"/>
    <row r="21011" x14ac:dyDescent="0.35"/>
    <row r="21012" x14ac:dyDescent="0.35"/>
    <row r="21013" x14ac:dyDescent="0.35"/>
    <row r="21014" x14ac:dyDescent="0.35"/>
    <row r="21015" x14ac:dyDescent="0.35"/>
    <row r="21016" x14ac:dyDescent="0.35"/>
    <row r="21017" x14ac:dyDescent="0.35"/>
    <row r="21018" x14ac:dyDescent="0.35"/>
    <row r="21019" x14ac:dyDescent="0.35"/>
    <row r="21020" x14ac:dyDescent="0.35"/>
    <row r="21021" x14ac:dyDescent="0.35"/>
    <row r="21022" x14ac:dyDescent="0.35"/>
    <row r="21023" x14ac:dyDescent="0.35"/>
    <row r="21024" x14ac:dyDescent="0.35"/>
    <row r="21025" x14ac:dyDescent="0.35"/>
    <row r="21026" x14ac:dyDescent="0.35"/>
    <row r="21027" x14ac:dyDescent="0.35"/>
    <row r="21028" x14ac:dyDescent="0.35"/>
    <row r="21029" x14ac:dyDescent="0.35"/>
    <row r="21030" x14ac:dyDescent="0.35"/>
    <row r="21031" x14ac:dyDescent="0.35"/>
    <row r="21032" x14ac:dyDescent="0.35"/>
    <row r="21033" x14ac:dyDescent="0.35"/>
    <row r="21034" x14ac:dyDescent="0.35"/>
    <row r="21035" x14ac:dyDescent="0.35"/>
    <row r="21036" x14ac:dyDescent="0.35"/>
    <row r="21037" x14ac:dyDescent="0.35"/>
    <row r="21038" x14ac:dyDescent="0.35"/>
    <row r="21039" x14ac:dyDescent="0.35"/>
    <row r="21040" x14ac:dyDescent="0.35"/>
    <row r="21041" x14ac:dyDescent="0.35"/>
    <row r="21042" x14ac:dyDescent="0.35"/>
    <row r="21043" x14ac:dyDescent="0.35"/>
    <row r="21044" x14ac:dyDescent="0.35"/>
    <row r="21045" x14ac:dyDescent="0.35"/>
    <row r="21046" x14ac:dyDescent="0.35"/>
    <row r="21047" x14ac:dyDescent="0.35"/>
    <row r="21048" x14ac:dyDescent="0.35"/>
    <row r="21049" x14ac:dyDescent="0.35"/>
    <row r="21050" x14ac:dyDescent="0.35"/>
    <row r="21051" x14ac:dyDescent="0.35"/>
    <row r="21052" x14ac:dyDescent="0.35"/>
    <row r="21053" x14ac:dyDescent="0.35"/>
    <row r="21054" x14ac:dyDescent="0.35"/>
    <row r="21055" x14ac:dyDescent="0.35"/>
    <row r="21056" x14ac:dyDescent="0.35"/>
    <row r="21057" x14ac:dyDescent="0.35"/>
    <row r="21058" x14ac:dyDescent="0.35"/>
    <row r="21059" x14ac:dyDescent="0.35"/>
    <row r="21060" x14ac:dyDescent="0.35"/>
    <row r="21061" x14ac:dyDescent="0.35"/>
    <row r="21062" x14ac:dyDescent="0.35"/>
    <row r="21063" x14ac:dyDescent="0.35"/>
    <row r="21064" x14ac:dyDescent="0.35"/>
    <row r="21065" x14ac:dyDescent="0.35"/>
    <row r="21066" x14ac:dyDescent="0.35"/>
    <row r="21067" x14ac:dyDescent="0.35"/>
    <row r="21068" x14ac:dyDescent="0.35"/>
    <row r="21069" x14ac:dyDescent="0.35"/>
    <row r="21070" x14ac:dyDescent="0.35"/>
    <row r="21071" x14ac:dyDescent="0.35"/>
    <row r="21072" x14ac:dyDescent="0.35"/>
    <row r="21073" x14ac:dyDescent="0.35"/>
    <row r="21074" x14ac:dyDescent="0.35"/>
    <row r="21075" x14ac:dyDescent="0.35"/>
    <row r="21076" x14ac:dyDescent="0.35"/>
    <row r="21077" x14ac:dyDescent="0.35"/>
    <row r="21078" x14ac:dyDescent="0.35"/>
    <row r="21079" x14ac:dyDescent="0.35"/>
    <row r="21080" x14ac:dyDescent="0.35"/>
    <row r="21081" x14ac:dyDescent="0.35"/>
    <row r="21082" x14ac:dyDescent="0.35"/>
    <row r="21083" x14ac:dyDescent="0.35"/>
    <row r="21084" x14ac:dyDescent="0.35"/>
    <row r="21085" x14ac:dyDescent="0.35"/>
    <row r="21086" x14ac:dyDescent="0.35"/>
    <row r="21087" x14ac:dyDescent="0.35"/>
    <row r="21088" x14ac:dyDescent="0.35"/>
    <row r="21089" x14ac:dyDescent="0.35"/>
    <row r="21090" x14ac:dyDescent="0.35"/>
    <row r="21091" x14ac:dyDescent="0.35"/>
    <row r="21092" x14ac:dyDescent="0.35"/>
    <row r="21093" x14ac:dyDescent="0.35"/>
    <row r="21094" x14ac:dyDescent="0.35"/>
    <row r="21095" x14ac:dyDescent="0.35"/>
    <row r="21096" x14ac:dyDescent="0.35"/>
    <row r="21097" x14ac:dyDescent="0.35"/>
    <row r="21098" x14ac:dyDescent="0.35"/>
    <row r="21099" x14ac:dyDescent="0.35"/>
    <row r="21100" x14ac:dyDescent="0.35"/>
    <row r="21101" x14ac:dyDescent="0.35"/>
    <row r="21102" x14ac:dyDescent="0.35"/>
    <row r="21103" x14ac:dyDescent="0.35"/>
    <row r="21104" x14ac:dyDescent="0.35"/>
    <row r="21105" x14ac:dyDescent="0.35"/>
    <row r="21106" x14ac:dyDescent="0.35"/>
    <row r="21107" x14ac:dyDescent="0.35"/>
    <row r="21108" x14ac:dyDescent="0.35"/>
    <row r="21109" x14ac:dyDescent="0.35"/>
    <row r="21110" x14ac:dyDescent="0.35"/>
    <row r="21111" x14ac:dyDescent="0.35"/>
    <row r="21112" x14ac:dyDescent="0.35"/>
    <row r="21113" x14ac:dyDescent="0.35"/>
    <row r="21114" x14ac:dyDescent="0.35"/>
    <row r="21115" x14ac:dyDescent="0.35"/>
    <row r="21116" x14ac:dyDescent="0.35"/>
    <row r="21117" x14ac:dyDescent="0.35"/>
    <row r="21118" x14ac:dyDescent="0.35"/>
    <row r="21119" x14ac:dyDescent="0.35"/>
    <row r="21120" x14ac:dyDescent="0.35"/>
    <row r="21121" x14ac:dyDescent="0.35"/>
    <row r="21122" x14ac:dyDescent="0.35"/>
    <row r="21123" x14ac:dyDescent="0.35"/>
    <row r="21124" x14ac:dyDescent="0.35"/>
    <row r="21125" x14ac:dyDescent="0.35"/>
    <row r="21126" x14ac:dyDescent="0.35"/>
    <row r="21127" x14ac:dyDescent="0.35"/>
    <row r="21128" x14ac:dyDescent="0.35"/>
    <row r="21129" x14ac:dyDescent="0.35"/>
    <row r="21130" x14ac:dyDescent="0.35"/>
    <row r="21131" x14ac:dyDescent="0.35"/>
    <row r="21132" x14ac:dyDescent="0.35"/>
    <row r="21133" x14ac:dyDescent="0.35"/>
    <row r="21134" x14ac:dyDescent="0.35"/>
    <row r="21135" x14ac:dyDescent="0.35"/>
    <row r="21136" x14ac:dyDescent="0.35"/>
    <row r="21137" x14ac:dyDescent="0.35"/>
    <row r="21138" x14ac:dyDescent="0.35"/>
    <row r="21139" x14ac:dyDescent="0.35"/>
    <row r="21140" x14ac:dyDescent="0.35"/>
    <row r="21141" x14ac:dyDescent="0.35"/>
    <row r="21142" x14ac:dyDescent="0.35"/>
    <row r="21143" x14ac:dyDescent="0.35"/>
    <row r="21144" x14ac:dyDescent="0.35"/>
    <row r="21145" x14ac:dyDescent="0.35"/>
    <row r="21146" x14ac:dyDescent="0.35"/>
    <row r="21147" x14ac:dyDescent="0.35"/>
    <row r="21148" x14ac:dyDescent="0.35"/>
    <row r="21149" x14ac:dyDescent="0.35"/>
    <row r="21150" x14ac:dyDescent="0.35"/>
    <row r="21151" x14ac:dyDescent="0.35"/>
    <row r="21152" x14ac:dyDescent="0.35"/>
    <row r="21153" x14ac:dyDescent="0.35"/>
    <row r="21154" x14ac:dyDescent="0.35"/>
    <row r="21155" x14ac:dyDescent="0.35"/>
    <row r="21156" x14ac:dyDescent="0.35"/>
    <row r="21157" x14ac:dyDescent="0.35"/>
    <row r="21158" x14ac:dyDescent="0.35"/>
    <row r="21159" x14ac:dyDescent="0.35"/>
    <row r="21160" x14ac:dyDescent="0.35"/>
    <row r="21161" x14ac:dyDescent="0.35"/>
    <row r="21162" x14ac:dyDescent="0.35"/>
    <row r="21163" x14ac:dyDescent="0.35"/>
    <row r="21164" x14ac:dyDescent="0.35"/>
    <row r="21165" x14ac:dyDescent="0.35"/>
    <row r="21166" x14ac:dyDescent="0.35"/>
    <row r="21167" x14ac:dyDescent="0.35"/>
    <row r="21168" x14ac:dyDescent="0.35"/>
    <row r="21169" x14ac:dyDescent="0.35"/>
    <row r="21170" x14ac:dyDescent="0.35"/>
    <row r="21171" x14ac:dyDescent="0.35"/>
    <row r="21172" x14ac:dyDescent="0.35"/>
    <row r="21173" x14ac:dyDescent="0.35"/>
    <row r="21174" x14ac:dyDescent="0.35"/>
    <row r="21175" x14ac:dyDescent="0.35"/>
    <row r="21176" x14ac:dyDescent="0.35"/>
    <row r="21177" x14ac:dyDescent="0.35"/>
    <row r="21178" x14ac:dyDescent="0.35"/>
    <row r="21179" x14ac:dyDescent="0.35"/>
    <row r="21180" x14ac:dyDescent="0.35"/>
    <row r="21181" x14ac:dyDescent="0.35"/>
    <row r="21182" x14ac:dyDescent="0.35"/>
    <row r="21183" x14ac:dyDescent="0.35"/>
    <row r="21184" x14ac:dyDescent="0.35"/>
    <row r="21185" x14ac:dyDescent="0.35"/>
    <row r="21186" x14ac:dyDescent="0.35"/>
    <row r="21187" x14ac:dyDescent="0.35"/>
    <row r="21188" x14ac:dyDescent="0.35"/>
    <row r="21189" x14ac:dyDescent="0.35"/>
    <row r="21190" x14ac:dyDescent="0.35"/>
    <row r="21191" x14ac:dyDescent="0.35"/>
    <row r="21192" x14ac:dyDescent="0.35"/>
    <row r="21193" x14ac:dyDescent="0.35"/>
    <row r="21194" x14ac:dyDescent="0.35"/>
    <row r="21195" x14ac:dyDescent="0.35"/>
    <row r="21196" x14ac:dyDescent="0.35"/>
    <row r="21197" x14ac:dyDescent="0.35"/>
    <row r="21198" x14ac:dyDescent="0.35"/>
    <row r="21199" x14ac:dyDescent="0.35"/>
    <row r="21200" x14ac:dyDescent="0.35"/>
    <row r="21201" x14ac:dyDescent="0.35"/>
    <row r="21202" x14ac:dyDescent="0.35"/>
    <row r="21203" x14ac:dyDescent="0.35"/>
    <row r="21204" x14ac:dyDescent="0.35"/>
    <row r="21205" x14ac:dyDescent="0.35"/>
    <row r="21206" x14ac:dyDescent="0.35"/>
    <row r="21207" x14ac:dyDescent="0.35"/>
    <row r="21208" x14ac:dyDescent="0.35"/>
    <row r="21209" x14ac:dyDescent="0.35"/>
    <row r="21210" x14ac:dyDescent="0.35"/>
    <row r="21211" x14ac:dyDescent="0.35"/>
    <row r="21212" x14ac:dyDescent="0.35"/>
    <row r="21213" x14ac:dyDescent="0.35"/>
    <row r="21214" x14ac:dyDescent="0.35"/>
    <row r="21215" x14ac:dyDescent="0.35"/>
    <row r="21216" x14ac:dyDescent="0.35"/>
    <row r="21217" x14ac:dyDescent="0.35"/>
    <row r="21218" x14ac:dyDescent="0.35"/>
    <row r="21219" x14ac:dyDescent="0.35"/>
    <row r="21220" x14ac:dyDescent="0.35"/>
    <row r="21221" x14ac:dyDescent="0.35"/>
    <row r="21222" x14ac:dyDescent="0.35"/>
    <row r="21223" x14ac:dyDescent="0.35"/>
    <row r="21224" x14ac:dyDescent="0.35"/>
    <row r="21225" x14ac:dyDescent="0.35"/>
    <row r="21226" x14ac:dyDescent="0.35"/>
    <row r="21227" x14ac:dyDescent="0.35"/>
    <row r="21228" x14ac:dyDescent="0.35"/>
    <row r="21229" x14ac:dyDescent="0.35"/>
    <row r="21230" x14ac:dyDescent="0.35"/>
    <row r="21231" x14ac:dyDescent="0.35"/>
    <row r="21232" x14ac:dyDescent="0.35"/>
    <row r="21233" x14ac:dyDescent="0.35"/>
    <row r="21234" x14ac:dyDescent="0.35"/>
    <row r="21235" x14ac:dyDescent="0.35"/>
    <row r="21236" x14ac:dyDescent="0.35"/>
    <row r="21237" x14ac:dyDescent="0.35"/>
    <row r="21238" x14ac:dyDescent="0.35"/>
    <row r="21239" x14ac:dyDescent="0.35"/>
    <row r="21240" x14ac:dyDescent="0.35"/>
    <row r="21241" x14ac:dyDescent="0.35"/>
    <row r="21242" x14ac:dyDescent="0.35"/>
    <row r="21243" x14ac:dyDescent="0.35"/>
    <row r="21244" x14ac:dyDescent="0.35"/>
    <row r="21245" x14ac:dyDescent="0.35"/>
    <row r="21246" x14ac:dyDescent="0.35"/>
    <row r="21247" x14ac:dyDescent="0.35"/>
    <row r="21248" x14ac:dyDescent="0.35"/>
    <row r="21249" x14ac:dyDescent="0.35"/>
    <row r="21250" x14ac:dyDescent="0.35"/>
    <row r="21251" x14ac:dyDescent="0.35"/>
    <row r="21252" x14ac:dyDescent="0.35"/>
    <row r="21253" x14ac:dyDescent="0.35"/>
    <row r="21254" x14ac:dyDescent="0.35"/>
    <row r="21255" x14ac:dyDescent="0.35"/>
    <row r="21256" x14ac:dyDescent="0.35"/>
    <row r="21257" x14ac:dyDescent="0.35"/>
    <row r="21258" x14ac:dyDescent="0.35"/>
    <row r="21259" x14ac:dyDescent="0.35"/>
    <row r="21260" x14ac:dyDescent="0.35"/>
    <row r="21261" x14ac:dyDescent="0.35"/>
    <row r="21262" x14ac:dyDescent="0.35"/>
    <row r="21263" x14ac:dyDescent="0.35"/>
    <row r="21264" x14ac:dyDescent="0.35"/>
    <row r="21265" x14ac:dyDescent="0.35"/>
    <row r="21266" x14ac:dyDescent="0.35"/>
    <row r="21267" x14ac:dyDescent="0.35"/>
    <row r="21268" x14ac:dyDescent="0.35"/>
    <row r="21269" x14ac:dyDescent="0.35"/>
    <row r="21270" x14ac:dyDescent="0.35"/>
    <row r="21271" x14ac:dyDescent="0.35"/>
    <row r="21272" x14ac:dyDescent="0.35"/>
    <row r="21273" x14ac:dyDescent="0.35"/>
    <row r="21274" x14ac:dyDescent="0.35"/>
    <row r="21275" x14ac:dyDescent="0.35"/>
    <row r="21276" x14ac:dyDescent="0.35"/>
    <row r="21277" x14ac:dyDescent="0.35"/>
    <row r="21278" x14ac:dyDescent="0.35"/>
    <row r="21279" x14ac:dyDescent="0.35"/>
    <row r="21280" x14ac:dyDescent="0.35"/>
    <row r="21281" x14ac:dyDescent="0.35"/>
    <row r="21282" x14ac:dyDescent="0.35"/>
    <row r="21283" x14ac:dyDescent="0.35"/>
    <row r="21284" x14ac:dyDescent="0.35"/>
    <row r="21285" x14ac:dyDescent="0.35"/>
    <row r="21286" x14ac:dyDescent="0.35"/>
    <row r="21287" x14ac:dyDescent="0.35"/>
    <row r="21288" x14ac:dyDescent="0.35"/>
    <row r="21289" x14ac:dyDescent="0.35"/>
    <row r="21290" x14ac:dyDescent="0.35"/>
    <row r="21291" x14ac:dyDescent="0.35"/>
    <row r="21292" x14ac:dyDescent="0.35"/>
    <row r="21293" x14ac:dyDescent="0.35"/>
    <row r="21294" x14ac:dyDescent="0.35"/>
    <row r="21295" x14ac:dyDescent="0.35"/>
    <row r="21296" x14ac:dyDescent="0.35"/>
    <row r="21297" x14ac:dyDescent="0.35"/>
    <row r="21298" x14ac:dyDescent="0.35"/>
    <row r="21299" x14ac:dyDescent="0.35"/>
    <row r="21300" x14ac:dyDescent="0.35"/>
    <row r="21301" x14ac:dyDescent="0.35"/>
    <row r="21302" x14ac:dyDescent="0.35"/>
    <row r="21303" x14ac:dyDescent="0.35"/>
    <row r="21304" x14ac:dyDescent="0.35"/>
    <row r="21305" x14ac:dyDescent="0.35"/>
    <row r="21306" x14ac:dyDescent="0.35"/>
    <row r="21307" x14ac:dyDescent="0.35"/>
    <row r="21308" x14ac:dyDescent="0.35"/>
    <row r="21309" x14ac:dyDescent="0.35"/>
    <row r="21310" x14ac:dyDescent="0.35"/>
    <row r="21311" x14ac:dyDescent="0.35"/>
    <row r="21312" x14ac:dyDescent="0.35"/>
    <row r="21313" x14ac:dyDescent="0.35"/>
    <row r="21314" x14ac:dyDescent="0.35"/>
    <row r="21315" x14ac:dyDescent="0.35"/>
    <row r="21316" x14ac:dyDescent="0.35"/>
    <row r="21317" x14ac:dyDescent="0.35"/>
    <row r="21318" x14ac:dyDescent="0.35"/>
    <row r="21319" x14ac:dyDescent="0.35"/>
    <row r="21320" x14ac:dyDescent="0.35"/>
    <row r="21321" x14ac:dyDescent="0.35"/>
    <row r="21322" x14ac:dyDescent="0.35"/>
    <row r="21323" x14ac:dyDescent="0.35"/>
    <row r="21324" x14ac:dyDescent="0.35"/>
    <row r="21325" x14ac:dyDescent="0.35"/>
    <row r="21326" x14ac:dyDescent="0.35"/>
    <row r="21327" x14ac:dyDescent="0.35"/>
    <row r="21328" x14ac:dyDescent="0.35"/>
    <row r="21329" x14ac:dyDescent="0.35"/>
    <row r="21330" x14ac:dyDescent="0.35"/>
    <row r="21331" x14ac:dyDescent="0.35"/>
    <row r="21332" x14ac:dyDescent="0.35"/>
    <row r="21333" x14ac:dyDescent="0.35"/>
    <row r="21334" x14ac:dyDescent="0.35"/>
    <row r="21335" x14ac:dyDescent="0.35"/>
    <row r="21336" x14ac:dyDescent="0.35"/>
    <row r="21337" x14ac:dyDescent="0.35"/>
    <row r="21338" x14ac:dyDescent="0.35"/>
    <row r="21339" x14ac:dyDescent="0.35"/>
    <row r="21340" x14ac:dyDescent="0.35"/>
    <row r="21341" x14ac:dyDescent="0.35"/>
    <row r="21342" x14ac:dyDescent="0.35"/>
    <row r="21343" x14ac:dyDescent="0.35"/>
    <row r="21344" x14ac:dyDescent="0.35"/>
    <row r="21345" x14ac:dyDescent="0.35"/>
    <row r="21346" x14ac:dyDescent="0.35"/>
    <row r="21347" x14ac:dyDescent="0.35"/>
    <row r="21348" x14ac:dyDescent="0.35"/>
    <row r="21349" x14ac:dyDescent="0.35"/>
    <row r="21350" x14ac:dyDescent="0.35"/>
    <row r="21351" x14ac:dyDescent="0.35"/>
    <row r="21352" x14ac:dyDescent="0.35"/>
    <row r="21353" x14ac:dyDescent="0.35"/>
    <row r="21354" x14ac:dyDescent="0.35"/>
    <row r="21355" x14ac:dyDescent="0.35"/>
    <row r="21356" x14ac:dyDescent="0.35"/>
    <row r="21357" x14ac:dyDescent="0.35"/>
    <row r="21358" x14ac:dyDescent="0.35"/>
    <row r="21359" x14ac:dyDescent="0.35"/>
    <row r="21360" x14ac:dyDescent="0.35"/>
    <row r="21361" x14ac:dyDescent="0.35"/>
    <row r="21362" x14ac:dyDescent="0.35"/>
    <row r="21363" x14ac:dyDescent="0.35"/>
    <row r="21364" x14ac:dyDescent="0.35"/>
    <row r="21365" x14ac:dyDescent="0.35"/>
    <row r="21366" x14ac:dyDescent="0.35"/>
    <row r="21367" x14ac:dyDescent="0.35"/>
    <row r="21368" x14ac:dyDescent="0.35"/>
    <row r="21369" x14ac:dyDescent="0.35"/>
    <row r="21370" x14ac:dyDescent="0.35"/>
    <row r="21371" x14ac:dyDescent="0.35"/>
    <row r="21372" x14ac:dyDescent="0.35"/>
    <row r="21373" x14ac:dyDescent="0.35"/>
    <row r="21374" x14ac:dyDescent="0.35"/>
    <row r="21375" x14ac:dyDescent="0.35"/>
    <row r="21376" x14ac:dyDescent="0.35"/>
    <row r="21377" x14ac:dyDescent="0.35"/>
    <row r="21378" x14ac:dyDescent="0.35"/>
    <row r="21379" x14ac:dyDescent="0.35"/>
    <row r="21380" x14ac:dyDescent="0.35"/>
    <row r="21381" x14ac:dyDescent="0.35"/>
    <row r="21382" x14ac:dyDescent="0.35"/>
    <row r="21383" x14ac:dyDescent="0.35"/>
    <row r="21384" x14ac:dyDescent="0.35"/>
    <row r="21385" x14ac:dyDescent="0.35"/>
    <row r="21386" x14ac:dyDescent="0.35"/>
    <row r="21387" x14ac:dyDescent="0.35"/>
    <row r="21388" x14ac:dyDescent="0.35"/>
    <row r="21389" x14ac:dyDescent="0.35"/>
    <row r="21390" x14ac:dyDescent="0.35"/>
    <row r="21391" x14ac:dyDescent="0.35"/>
    <row r="21392" x14ac:dyDescent="0.35"/>
    <row r="21393" x14ac:dyDescent="0.35"/>
    <row r="21394" x14ac:dyDescent="0.35"/>
    <row r="21395" x14ac:dyDescent="0.35"/>
    <row r="21396" x14ac:dyDescent="0.35"/>
    <row r="21397" x14ac:dyDescent="0.35"/>
    <row r="21398" x14ac:dyDescent="0.35"/>
    <row r="21399" x14ac:dyDescent="0.35"/>
    <row r="21400" x14ac:dyDescent="0.35"/>
    <row r="21401" x14ac:dyDescent="0.35"/>
    <row r="21402" x14ac:dyDescent="0.35"/>
    <row r="21403" x14ac:dyDescent="0.35"/>
    <row r="21404" x14ac:dyDescent="0.35"/>
    <row r="21405" x14ac:dyDescent="0.35"/>
    <row r="21406" x14ac:dyDescent="0.35"/>
    <row r="21407" x14ac:dyDescent="0.35"/>
    <row r="21408" x14ac:dyDescent="0.35"/>
    <row r="21409" x14ac:dyDescent="0.35"/>
    <row r="21410" x14ac:dyDescent="0.35"/>
    <row r="21411" x14ac:dyDescent="0.35"/>
    <row r="21412" x14ac:dyDescent="0.35"/>
    <row r="21413" x14ac:dyDescent="0.35"/>
    <row r="21414" x14ac:dyDescent="0.35"/>
    <row r="21415" x14ac:dyDescent="0.35"/>
    <row r="21416" x14ac:dyDescent="0.35"/>
    <row r="21417" x14ac:dyDescent="0.35"/>
    <row r="21418" x14ac:dyDescent="0.35"/>
    <row r="21419" x14ac:dyDescent="0.35"/>
    <row r="21420" x14ac:dyDescent="0.35"/>
    <row r="21421" x14ac:dyDescent="0.35"/>
    <row r="21422" x14ac:dyDescent="0.35"/>
    <row r="21423" x14ac:dyDescent="0.35"/>
    <row r="21424" x14ac:dyDescent="0.35"/>
    <row r="21425" x14ac:dyDescent="0.35"/>
    <row r="21426" x14ac:dyDescent="0.35"/>
    <row r="21427" x14ac:dyDescent="0.35"/>
    <row r="21428" x14ac:dyDescent="0.35"/>
    <row r="21429" x14ac:dyDescent="0.35"/>
    <row r="21430" x14ac:dyDescent="0.35"/>
    <row r="21431" x14ac:dyDescent="0.35"/>
    <row r="21432" x14ac:dyDescent="0.35"/>
    <row r="21433" x14ac:dyDescent="0.35"/>
    <row r="21434" x14ac:dyDescent="0.35"/>
    <row r="21435" x14ac:dyDescent="0.35"/>
    <row r="21436" x14ac:dyDescent="0.35"/>
    <row r="21437" x14ac:dyDescent="0.35"/>
    <row r="21438" x14ac:dyDescent="0.35"/>
    <row r="21439" x14ac:dyDescent="0.35"/>
    <row r="21440" x14ac:dyDescent="0.35"/>
    <row r="21441" x14ac:dyDescent="0.35"/>
    <row r="21442" x14ac:dyDescent="0.35"/>
    <row r="21443" x14ac:dyDescent="0.35"/>
    <row r="21444" x14ac:dyDescent="0.35"/>
    <row r="21445" x14ac:dyDescent="0.35"/>
    <row r="21446" x14ac:dyDescent="0.35"/>
    <row r="21447" x14ac:dyDescent="0.35"/>
    <row r="21448" x14ac:dyDescent="0.35"/>
    <row r="21449" x14ac:dyDescent="0.35"/>
    <row r="21450" x14ac:dyDescent="0.35"/>
    <row r="21451" x14ac:dyDescent="0.35"/>
    <row r="21452" x14ac:dyDescent="0.35"/>
    <row r="21453" x14ac:dyDescent="0.35"/>
    <row r="21454" x14ac:dyDescent="0.35"/>
    <row r="21455" x14ac:dyDescent="0.35"/>
    <row r="21456" x14ac:dyDescent="0.35"/>
    <row r="21457" x14ac:dyDescent="0.35"/>
    <row r="21458" x14ac:dyDescent="0.35"/>
    <row r="21459" x14ac:dyDescent="0.35"/>
    <row r="21460" x14ac:dyDescent="0.35"/>
    <row r="21461" x14ac:dyDescent="0.35"/>
    <row r="21462" x14ac:dyDescent="0.35"/>
    <row r="21463" x14ac:dyDescent="0.35"/>
    <row r="21464" x14ac:dyDescent="0.35"/>
    <row r="21465" x14ac:dyDescent="0.35"/>
    <row r="21466" x14ac:dyDescent="0.35"/>
    <row r="21467" x14ac:dyDescent="0.35"/>
    <row r="21468" x14ac:dyDescent="0.35"/>
    <row r="21469" x14ac:dyDescent="0.35"/>
    <row r="21470" x14ac:dyDescent="0.35"/>
    <row r="21471" x14ac:dyDescent="0.35"/>
    <row r="21472" x14ac:dyDescent="0.35"/>
    <row r="21473" x14ac:dyDescent="0.35"/>
    <row r="21474" x14ac:dyDescent="0.35"/>
    <row r="21475" x14ac:dyDescent="0.35"/>
    <row r="21476" x14ac:dyDescent="0.35"/>
    <row r="21477" x14ac:dyDescent="0.35"/>
    <row r="21478" x14ac:dyDescent="0.35"/>
    <row r="21479" x14ac:dyDescent="0.35"/>
    <row r="21480" x14ac:dyDescent="0.35"/>
    <row r="21481" x14ac:dyDescent="0.35"/>
    <row r="21482" x14ac:dyDescent="0.35"/>
    <row r="21483" x14ac:dyDescent="0.35"/>
    <row r="21484" x14ac:dyDescent="0.35"/>
    <row r="21485" x14ac:dyDescent="0.35"/>
    <row r="21486" x14ac:dyDescent="0.35"/>
    <row r="21487" x14ac:dyDescent="0.35"/>
    <row r="21488" x14ac:dyDescent="0.35"/>
    <row r="21489" x14ac:dyDescent="0.35"/>
    <row r="21490" x14ac:dyDescent="0.35"/>
    <row r="21491" x14ac:dyDescent="0.35"/>
    <row r="21492" x14ac:dyDescent="0.35"/>
    <row r="21493" x14ac:dyDescent="0.35"/>
    <row r="21494" x14ac:dyDescent="0.35"/>
    <row r="21495" x14ac:dyDescent="0.35"/>
    <row r="21496" x14ac:dyDescent="0.35"/>
    <row r="21497" x14ac:dyDescent="0.35"/>
    <row r="21498" x14ac:dyDescent="0.35"/>
    <row r="21499" x14ac:dyDescent="0.35"/>
    <row r="21500" x14ac:dyDescent="0.35"/>
    <row r="21501" x14ac:dyDescent="0.35"/>
    <row r="21502" x14ac:dyDescent="0.35"/>
    <row r="21503" x14ac:dyDescent="0.35"/>
    <row r="21504" x14ac:dyDescent="0.35"/>
    <row r="21505" x14ac:dyDescent="0.35"/>
    <row r="21506" x14ac:dyDescent="0.35"/>
    <row r="21507" x14ac:dyDescent="0.35"/>
    <row r="21508" x14ac:dyDescent="0.35"/>
    <row r="21509" x14ac:dyDescent="0.35"/>
    <row r="21510" x14ac:dyDescent="0.35"/>
    <row r="21511" x14ac:dyDescent="0.35"/>
    <row r="21512" x14ac:dyDescent="0.35"/>
    <row r="21513" x14ac:dyDescent="0.35"/>
    <row r="21514" x14ac:dyDescent="0.35"/>
    <row r="21515" x14ac:dyDescent="0.35"/>
    <row r="21516" x14ac:dyDescent="0.35"/>
    <row r="21517" x14ac:dyDescent="0.35"/>
    <row r="21518" x14ac:dyDescent="0.35"/>
    <row r="21519" x14ac:dyDescent="0.35"/>
    <row r="21520" x14ac:dyDescent="0.35"/>
    <row r="21521" x14ac:dyDescent="0.35"/>
    <row r="21522" x14ac:dyDescent="0.35"/>
    <row r="21523" x14ac:dyDescent="0.35"/>
    <row r="21524" x14ac:dyDescent="0.35"/>
    <row r="21525" x14ac:dyDescent="0.35"/>
    <row r="21526" x14ac:dyDescent="0.35"/>
    <row r="21527" x14ac:dyDescent="0.35"/>
    <row r="21528" x14ac:dyDescent="0.35"/>
    <row r="21529" x14ac:dyDescent="0.35"/>
    <row r="21530" x14ac:dyDescent="0.35"/>
    <row r="21531" x14ac:dyDescent="0.35"/>
    <row r="21532" x14ac:dyDescent="0.35"/>
    <row r="21533" x14ac:dyDescent="0.35"/>
    <row r="21534" x14ac:dyDescent="0.35"/>
    <row r="21535" x14ac:dyDescent="0.35"/>
    <row r="21536" x14ac:dyDescent="0.35"/>
    <row r="21537" x14ac:dyDescent="0.35"/>
    <row r="21538" x14ac:dyDescent="0.35"/>
    <row r="21539" x14ac:dyDescent="0.35"/>
    <row r="21540" x14ac:dyDescent="0.35"/>
    <row r="21541" x14ac:dyDescent="0.35"/>
    <row r="21542" x14ac:dyDescent="0.35"/>
    <row r="21543" x14ac:dyDescent="0.35"/>
    <row r="21544" x14ac:dyDescent="0.35"/>
    <row r="21545" x14ac:dyDescent="0.35"/>
    <row r="21546" x14ac:dyDescent="0.35"/>
    <row r="21547" x14ac:dyDescent="0.35"/>
    <row r="21548" x14ac:dyDescent="0.35"/>
    <row r="21549" x14ac:dyDescent="0.35"/>
    <row r="21550" x14ac:dyDescent="0.35"/>
    <row r="21551" x14ac:dyDescent="0.35"/>
    <row r="21552" x14ac:dyDescent="0.35"/>
    <row r="21553" x14ac:dyDescent="0.35"/>
    <row r="21554" x14ac:dyDescent="0.35"/>
    <row r="21555" x14ac:dyDescent="0.35"/>
    <row r="21556" x14ac:dyDescent="0.35"/>
    <row r="21557" x14ac:dyDescent="0.35"/>
    <row r="21558" x14ac:dyDescent="0.35"/>
    <row r="21559" x14ac:dyDescent="0.35"/>
    <row r="21560" x14ac:dyDescent="0.35"/>
    <row r="21561" x14ac:dyDescent="0.35"/>
    <row r="21562" x14ac:dyDescent="0.35"/>
    <row r="21563" x14ac:dyDescent="0.35"/>
    <row r="21564" x14ac:dyDescent="0.35"/>
    <row r="21565" x14ac:dyDescent="0.35"/>
    <row r="21566" x14ac:dyDescent="0.35"/>
    <row r="21567" x14ac:dyDescent="0.35"/>
    <row r="21568" x14ac:dyDescent="0.35"/>
    <row r="21569" x14ac:dyDescent="0.35"/>
    <row r="21570" x14ac:dyDescent="0.35"/>
    <row r="21571" x14ac:dyDescent="0.35"/>
    <row r="21572" x14ac:dyDescent="0.35"/>
    <row r="21573" x14ac:dyDescent="0.35"/>
    <row r="21574" x14ac:dyDescent="0.35"/>
    <row r="21575" x14ac:dyDescent="0.35"/>
    <row r="21576" x14ac:dyDescent="0.35"/>
    <row r="21577" x14ac:dyDescent="0.35"/>
    <row r="21578" x14ac:dyDescent="0.35"/>
    <row r="21579" x14ac:dyDescent="0.35"/>
    <row r="21580" x14ac:dyDescent="0.35"/>
    <row r="21581" x14ac:dyDescent="0.35"/>
    <row r="21582" x14ac:dyDescent="0.35"/>
    <row r="21583" x14ac:dyDescent="0.35"/>
    <row r="21584" x14ac:dyDescent="0.35"/>
    <row r="21585" x14ac:dyDescent="0.35"/>
    <row r="21586" x14ac:dyDescent="0.35"/>
    <row r="21587" x14ac:dyDescent="0.35"/>
    <row r="21588" x14ac:dyDescent="0.35"/>
    <row r="21589" x14ac:dyDescent="0.35"/>
    <row r="21590" x14ac:dyDescent="0.35"/>
    <row r="21591" x14ac:dyDescent="0.35"/>
    <row r="21592" x14ac:dyDescent="0.35"/>
    <row r="21593" x14ac:dyDescent="0.35"/>
    <row r="21594" x14ac:dyDescent="0.35"/>
    <row r="21595" x14ac:dyDescent="0.35"/>
    <row r="21596" x14ac:dyDescent="0.35"/>
    <row r="21597" x14ac:dyDescent="0.35"/>
    <row r="21598" x14ac:dyDescent="0.35"/>
    <row r="21599" x14ac:dyDescent="0.35"/>
    <row r="21600" x14ac:dyDescent="0.35"/>
    <row r="21601" x14ac:dyDescent="0.35"/>
    <row r="21602" x14ac:dyDescent="0.35"/>
    <row r="21603" x14ac:dyDescent="0.35"/>
    <row r="21604" x14ac:dyDescent="0.35"/>
    <row r="21605" x14ac:dyDescent="0.35"/>
    <row r="21606" x14ac:dyDescent="0.35"/>
    <row r="21607" x14ac:dyDescent="0.35"/>
    <row r="21608" x14ac:dyDescent="0.35"/>
    <row r="21609" x14ac:dyDescent="0.35"/>
    <row r="21610" x14ac:dyDescent="0.35"/>
    <row r="21611" x14ac:dyDescent="0.35"/>
    <row r="21612" x14ac:dyDescent="0.35"/>
    <row r="21613" x14ac:dyDescent="0.35"/>
    <row r="21614" x14ac:dyDescent="0.35"/>
    <row r="21615" x14ac:dyDescent="0.35"/>
    <row r="21616" x14ac:dyDescent="0.35"/>
    <row r="21617" x14ac:dyDescent="0.35"/>
    <row r="21618" x14ac:dyDescent="0.35"/>
    <row r="21619" x14ac:dyDescent="0.35"/>
    <row r="21620" x14ac:dyDescent="0.35"/>
    <row r="21621" x14ac:dyDescent="0.35"/>
    <row r="21622" x14ac:dyDescent="0.35"/>
    <row r="21623" x14ac:dyDescent="0.35"/>
    <row r="21624" x14ac:dyDescent="0.35"/>
    <row r="21625" x14ac:dyDescent="0.35"/>
    <row r="21626" x14ac:dyDescent="0.35"/>
    <row r="21627" x14ac:dyDescent="0.35"/>
    <row r="21628" x14ac:dyDescent="0.35"/>
    <row r="21629" x14ac:dyDescent="0.35"/>
    <row r="21630" x14ac:dyDescent="0.35"/>
    <row r="21631" x14ac:dyDescent="0.35"/>
    <row r="21632" x14ac:dyDescent="0.35"/>
    <row r="21633" x14ac:dyDescent="0.35"/>
    <row r="21634" x14ac:dyDescent="0.35"/>
    <row r="21635" x14ac:dyDescent="0.35"/>
    <row r="21636" x14ac:dyDescent="0.35"/>
    <row r="21637" x14ac:dyDescent="0.35"/>
    <row r="21638" x14ac:dyDescent="0.35"/>
    <row r="21639" x14ac:dyDescent="0.35"/>
    <row r="21640" x14ac:dyDescent="0.35"/>
    <row r="21641" x14ac:dyDescent="0.35"/>
    <row r="21642" x14ac:dyDescent="0.35"/>
    <row r="21643" x14ac:dyDescent="0.35"/>
    <row r="21644" x14ac:dyDescent="0.35"/>
    <row r="21645" x14ac:dyDescent="0.35"/>
    <row r="21646" x14ac:dyDescent="0.35"/>
    <row r="21647" x14ac:dyDescent="0.35"/>
    <row r="21648" x14ac:dyDescent="0.35"/>
    <row r="21649" x14ac:dyDescent="0.35"/>
    <row r="21650" x14ac:dyDescent="0.35"/>
    <row r="21651" x14ac:dyDescent="0.35"/>
    <row r="21652" x14ac:dyDescent="0.35"/>
    <row r="21653" x14ac:dyDescent="0.35"/>
    <row r="21654" x14ac:dyDescent="0.35"/>
    <row r="21655" x14ac:dyDescent="0.35"/>
    <row r="21656" x14ac:dyDescent="0.35"/>
    <row r="21657" x14ac:dyDescent="0.35"/>
    <row r="21658" x14ac:dyDescent="0.35"/>
    <row r="21659" x14ac:dyDescent="0.35"/>
    <row r="21660" x14ac:dyDescent="0.35"/>
    <row r="21661" x14ac:dyDescent="0.35"/>
    <row r="21662" x14ac:dyDescent="0.35"/>
    <row r="21663" x14ac:dyDescent="0.35"/>
    <row r="21664" x14ac:dyDescent="0.35"/>
    <row r="21665" x14ac:dyDescent="0.35"/>
    <row r="21666" x14ac:dyDescent="0.35"/>
    <row r="21667" x14ac:dyDescent="0.35"/>
    <row r="21668" x14ac:dyDescent="0.35"/>
    <row r="21669" x14ac:dyDescent="0.35"/>
    <row r="21670" x14ac:dyDescent="0.35"/>
    <row r="21671" x14ac:dyDescent="0.35"/>
    <row r="21672" x14ac:dyDescent="0.35"/>
    <row r="21673" x14ac:dyDescent="0.35"/>
    <row r="21674" x14ac:dyDescent="0.35"/>
    <row r="21675" x14ac:dyDescent="0.35"/>
    <row r="21676" x14ac:dyDescent="0.35"/>
    <row r="21677" x14ac:dyDescent="0.35"/>
    <row r="21678" x14ac:dyDescent="0.35"/>
    <row r="21679" x14ac:dyDescent="0.35"/>
    <row r="21680" x14ac:dyDescent="0.35"/>
    <row r="21681" x14ac:dyDescent="0.35"/>
    <row r="21682" x14ac:dyDescent="0.35"/>
    <row r="21683" x14ac:dyDescent="0.35"/>
    <row r="21684" x14ac:dyDescent="0.35"/>
    <row r="21685" x14ac:dyDescent="0.35"/>
    <row r="21686" x14ac:dyDescent="0.35"/>
    <row r="21687" x14ac:dyDescent="0.35"/>
    <row r="21688" x14ac:dyDescent="0.35"/>
    <row r="21689" x14ac:dyDescent="0.35"/>
    <row r="21690" x14ac:dyDescent="0.35"/>
    <row r="21691" x14ac:dyDescent="0.35"/>
    <row r="21692" x14ac:dyDescent="0.35"/>
    <row r="21693" x14ac:dyDescent="0.35"/>
    <row r="21694" x14ac:dyDescent="0.35"/>
    <row r="21695" x14ac:dyDescent="0.35"/>
    <row r="21696" x14ac:dyDescent="0.35"/>
    <row r="21697" x14ac:dyDescent="0.35"/>
    <row r="21698" x14ac:dyDescent="0.35"/>
    <row r="21699" x14ac:dyDescent="0.35"/>
    <row r="21700" x14ac:dyDescent="0.35"/>
    <row r="21701" x14ac:dyDescent="0.35"/>
    <row r="21702" x14ac:dyDescent="0.35"/>
    <row r="21703" x14ac:dyDescent="0.35"/>
    <row r="21704" x14ac:dyDescent="0.35"/>
    <row r="21705" x14ac:dyDescent="0.35"/>
    <row r="21706" x14ac:dyDescent="0.35"/>
    <row r="21707" x14ac:dyDescent="0.35"/>
    <row r="21708" x14ac:dyDescent="0.35"/>
    <row r="21709" x14ac:dyDescent="0.35"/>
    <row r="21710" x14ac:dyDescent="0.35"/>
    <row r="21711" x14ac:dyDescent="0.35"/>
    <row r="21712" x14ac:dyDescent="0.35"/>
    <row r="21713" x14ac:dyDescent="0.35"/>
    <row r="21714" x14ac:dyDescent="0.35"/>
    <row r="21715" x14ac:dyDescent="0.35"/>
    <row r="21716" x14ac:dyDescent="0.35"/>
    <row r="21717" x14ac:dyDescent="0.35"/>
    <row r="21718" x14ac:dyDescent="0.35"/>
    <row r="21719" x14ac:dyDescent="0.35"/>
    <row r="21720" x14ac:dyDescent="0.35"/>
    <row r="21721" x14ac:dyDescent="0.35"/>
    <row r="21722" x14ac:dyDescent="0.35"/>
    <row r="21723" x14ac:dyDescent="0.35"/>
    <row r="21724" x14ac:dyDescent="0.35"/>
    <row r="21725" x14ac:dyDescent="0.35"/>
    <row r="21726" x14ac:dyDescent="0.35"/>
    <row r="21727" x14ac:dyDescent="0.35"/>
    <row r="21728" x14ac:dyDescent="0.35"/>
    <row r="21729" x14ac:dyDescent="0.35"/>
    <row r="21730" x14ac:dyDescent="0.35"/>
    <row r="21731" x14ac:dyDescent="0.35"/>
    <row r="21732" x14ac:dyDescent="0.35"/>
    <row r="21733" x14ac:dyDescent="0.35"/>
    <row r="21734" x14ac:dyDescent="0.35"/>
    <row r="21735" x14ac:dyDescent="0.35"/>
    <row r="21736" x14ac:dyDescent="0.35"/>
    <row r="21737" x14ac:dyDescent="0.35"/>
    <row r="21738" x14ac:dyDescent="0.35"/>
    <row r="21739" x14ac:dyDescent="0.35"/>
    <row r="21740" x14ac:dyDescent="0.35"/>
    <row r="21741" x14ac:dyDescent="0.35"/>
    <row r="21742" x14ac:dyDescent="0.35"/>
    <row r="21743" x14ac:dyDescent="0.35"/>
    <row r="21744" x14ac:dyDescent="0.35"/>
    <row r="21745" x14ac:dyDescent="0.35"/>
    <row r="21746" x14ac:dyDescent="0.35"/>
    <row r="21747" x14ac:dyDescent="0.35"/>
    <row r="21748" x14ac:dyDescent="0.35"/>
    <row r="21749" x14ac:dyDescent="0.35"/>
    <row r="21750" x14ac:dyDescent="0.35"/>
    <row r="21751" x14ac:dyDescent="0.35"/>
    <row r="21752" x14ac:dyDescent="0.35"/>
    <row r="21753" x14ac:dyDescent="0.35"/>
    <row r="21754" x14ac:dyDescent="0.35"/>
    <row r="21755" x14ac:dyDescent="0.35"/>
    <row r="21756" x14ac:dyDescent="0.35"/>
    <row r="21757" x14ac:dyDescent="0.35"/>
    <row r="21758" x14ac:dyDescent="0.35"/>
    <row r="21759" x14ac:dyDescent="0.35"/>
    <row r="21760" x14ac:dyDescent="0.35"/>
    <row r="21761" x14ac:dyDescent="0.35"/>
    <row r="21762" x14ac:dyDescent="0.35"/>
    <row r="21763" x14ac:dyDescent="0.35"/>
    <row r="21764" x14ac:dyDescent="0.35"/>
    <row r="21765" x14ac:dyDescent="0.35"/>
    <row r="21766" x14ac:dyDescent="0.35"/>
    <row r="21767" x14ac:dyDescent="0.35"/>
    <row r="21768" x14ac:dyDescent="0.35"/>
    <row r="21769" x14ac:dyDescent="0.35"/>
    <row r="21770" x14ac:dyDescent="0.35"/>
    <row r="21771" x14ac:dyDescent="0.35"/>
    <row r="21772" x14ac:dyDescent="0.35"/>
    <row r="21773" x14ac:dyDescent="0.35"/>
    <row r="21774" x14ac:dyDescent="0.35"/>
    <row r="21775" x14ac:dyDescent="0.35"/>
    <row r="21776" x14ac:dyDescent="0.35"/>
    <row r="21777" x14ac:dyDescent="0.35"/>
    <row r="21778" x14ac:dyDescent="0.35"/>
    <row r="21779" x14ac:dyDescent="0.35"/>
    <row r="21780" x14ac:dyDescent="0.35"/>
    <row r="21781" x14ac:dyDescent="0.35"/>
    <row r="21782" x14ac:dyDescent="0.35"/>
    <row r="21783" x14ac:dyDescent="0.35"/>
    <row r="21784" x14ac:dyDescent="0.35"/>
    <row r="21785" x14ac:dyDescent="0.35"/>
    <row r="21786" x14ac:dyDescent="0.35"/>
    <row r="21787" x14ac:dyDescent="0.35"/>
    <row r="21788" x14ac:dyDescent="0.35"/>
    <row r="21789" x14ac:dyDescent="0.35"/>
    <row r="21790" x14ac:dyDescent="0.35"/>
    <row r="21791" x14ac:dyDescent="0.35"/>
    <row r="21792" x14ac:dyDescent="0.35"/>
    <row r="21793" x14ac:dyDescent="0.35"/>
    <row r="21794" x14ac:dyDescent="0.35"/>
    <row r="21795" x14ac:dyDescent="0.35"/>
    <row r="21796" x14ac:dyDescent="0.35"/>
    <row r="21797" x14ac:dyDescent="0.35"/>
    <row r="21798" x14ac:dyDescent="0.35"/>
    <row r="21799" x14ac:dyDescent="0.35"/>
    <row r="21800" x14ac:dyDescent="0.35"/>
    <row r="21801" x14ac:dyDescent="0.35"/>
    <row r="21802" x14ac:dyDescent="0.35"/>
    <row r="21803" x14ac:dyDescent="0.35"/>
    <row r="21804" x14ac:dyDescent="0.35"/>
    <row r="21805" x14ac:dyDescent="0.35"/>
    <row r="21806" x14ac:dyDescent="0.35"/>
    <row r="21807" x14ac:dyDescent="0.35"/>
    <row r="21808" x14ac:dyDescent="0.35"/>
    <row r="21809" x14ac:dyDescent="0.35"/>
    <row r="21810" x14ac:dyDescent="0.35"/>
    <row r="21811" x14ac:dyDescent="0.35"/>
    <row r="21812" x14ac:dyDescent="0.35"/>
    <row r="21813" x14ac:dyDescent="0.35"/>
    <row r="21814" x14ac:dyDescent="0.35"/>
    <row r="21815" x14ac:dyDescent="0.35"/>
    <row r="21816" x14ac:dyDescent="0.35"/>
    <row r="21817" x14ac:dyDescent="0.35"/>
    <row r="21818" x14ac:dyDescent="0.35"/>
    <row r="21819" x14ac:dyDescent="0.35"/>
    <row r="21820" x14ac:dyDescent="0.35"/>
    <row r="21821" x14ac:dyDescent="0.35"/>
    <row r="21822" x14ac:dyDescent="0.35"/>
    <row r="21823" x14ac:dyDescent="0.35"/>
    <row r="21824" x14ac:dyDescent="0.35"/>
    <row r="21825" x14ac:dyDescent="0.35"/>
    <row r="21826" x14ac:dyDescent="0.35"/>
    <row r="21827" x14ac:dyDescent="0.35"/>
    <row r="21828" x14ac:dyDescent="0.35"/>
    <row r="21829" x14ac:dyDescent="0.35"/>
    <row r="21830" x14ac:dyDescent="0.35"/>
    <row r="21831" x14ac:dyDescent="0.35"/>
    <row r="21832" x14ac:dyDescent="0.35"/>
    <row r="21833" x14ac:dyDescent="0.35"/>
    <row r="21834" x14ac:dyDescent="0.35"/>
    <row r="21835" x14ac:dyDescent="0.35"/>
    <row r="21836" x14ac:dyDescent="0.35"/>
    <row r="21837" x14ac:dyDescent="0.35"/>
    <row r="21838" x14ac:dyDescent="0.35"/>
    <row r="21839" x14ac:dyDescent="0.35"/>
    <row r="21840" x14ac:dyDescent="0.35"/>
    <row r="21841" x14ac:dyDescent="0.35"/>
    <row r="21842" x14ac:dyDescent="0.35"/>
    <row r="21843" x14ac:dyDescent="0.35"/>
    <row r="21844" x14ac:dyDescent="0.35"/>
    <row r="21845" x14ac:dyDescent="0.35"/>
    <row r="21846" x14ac:dyDescent="0.35"/>
    <row r="21847" x14ac:dyDescent="0.35"/>
    <row r="21848" x14ac:dyDescent="0.35"/>
    <row r="21849" x14ac:dyDescent="0.35"/>
    <row r="21850" x14ac:dyDescent="0.35"/>
    <row r="21851" x14ac:dyDescent="0.35"/>
    <row r="21852" x14ac:dyDescent="0.35"/>
    <row r="21853" x14ac:dyDescent="0.35"/>
    <row r="21854" x14ac:dyDescent="0.35"/>
    <row r="21855" x14ac:dyDescent="0.35"/>
    <row r="21856" x14ac:dyDescent="0.35"/>
    <row r="21857" x14ac:dyDescent="0.35"/>
    <row r="21858" x14ac:dyDescent="0.35"/>
    <row r="21859" x14ac:dyDescent="0.35"/>
    <row r="21860" x14ac:dyDescent="0.35"/>
    <row r="21861" x14ac:dyDescent="0.35"/>
    <row r="21862" x14ac:dyDescent="0.35"/>
    <row r="21863" x14ac:dyDescent="0.35"/>
    <row r="21864" x14ac:dyDescent="0.35"/>
    <row r="21865" x14ac:dyDescent="0.35"/>
    <row r="21866" x14ac:dyDescent="0.35"/>
    <row r="21867" x14ac:dyDescent="0.35"/>
    <row r="21868" x14ac:dyDescent="0.35"/>
    <row r="21869" x14ac:dyDescent="0.35"/>
    <row r="21870" x14ac:dyDescent="0.35"/>
    <row r="21871" x14ac:dyDescent="0.35"/>
    <row r="21872" x14ac:dyDescent="0.35"/>
    <row r="21873" x14ac:dyDescent="0.35"/>
    <row r="21874" x14ac:dyDescent="0.35"/>
    <row r="21875" x14ac:dyDescent="0.35"/>
    <row r="21876" x14ac:dyDescent="0.35"/>
    <row r="21877" x14ac:dyDescent="0.35"/>
    <row r="21878" x14ac:dyDescent="0.35"/>
    <row r="21879" x14ac:dyDescent="0.35"/>
    <row r="21880" x14ac:dyDescent="0.35"/>
    <row r="21881" x14ac:dyDescent="0.35"/>
    <row r="21882" x14ac:dyDescent="0.35"/>
    <row r="21883" x14ac:dyDescent="0.35"/>
    <row r="21884" x14ac:dyDescent="0.35"/>
    <row r="21885" x14ac:dyDescent="0.35"/>
    <row r="21886" x14ac:dyDescent="0.35"/>
    <row r="21887" x14ac:dyDescent="0.35"/>
    <row r="21888" x14ac:dyDescent="0.35"/>
    <row r="21889" x14ac:dyDescent="0.35"/>
    <row r="21890" x14ac:dyDescent="0.35"/>
    <row r="21891" x14ac:dyDescent="0.35"/>
    <row r="21892" x14ac:dyDescent="0.35"/>
    <row r="21893" x14ac:dyDescent="0.35"/>
    <row r="21894" x14ac:dyDescent="0.35"/>
    <row r="21895" x14ac:dyDescent="0.35"/>
    <row r="21896" x14ac:dyDescent="0.35"/>
    <row r="21897" x14ac:dyDescent="0.35"/>
    <row r="21898" x14ac:dyDescent="0.35"/>
    <row r="21899" x14ac:dyDescent="0.35"/>
    <row r="21900" x14ac:dyDescent="0.35"/>
    <row r="21901" x14ac:dyDescent="0.35"/>
    <row r="21902" x14ac:dyDescent="0.35"/>
    <row r="21903" x14ac:dyDescent="0.35"/>
    <row r="21904" x14ac:dyDescent="0.35"/>
    <row r="21905" x14ac:dyDescent="0.35"/>
    <row r="21906" x14ac:dyDescent="0.35"/>
    <row r="21907" x14ac:dyDescent="0.35"/>
    <row r="21908" x14ac:dyDescent="0.35"/>
    <row r="21909" x14ac:dyDescent="0.35"/>
    <row r="21910" x14ac:dyDescent="0.35"/>
    <row r="21911" x14ac:dyDescent="0.35"/>
    <row r="21912" x14ac:dyDescent="0.35"/>
    <row r="21913" x14ac:dyDescent="0.35"/>
    <row r="21914" x14ac:dyDescent="0.35"/>
    <row r="21915" x14ac:dyDescent="0.35"/>
    <row r="21916" x14ac:dyDescent="0.35"/>
    <row r="21917" x14ac:dyDescent="0.35"/>
    <row r="21918" x14ac:dyDescent="0.35"/>
    <row r="21919" x14ac:dyDescent="0.35"/>
    <row r="21920" x14ac:dyDescent="0.35"/>
    <row r="21921" x14ac:dyDescent="0.35"/>
    <row r="21922" x14ac:dyDescent="0.35"/>
    <row r="21923" x14ac:dyDescent="0.35"/>
    <row r="21924" x14ac:dyDescent="0.35"/>
    <row r="21925" x14ac:dyDescent="0.35"/>
    <row r="21926" x14ac:dyDescent="0.35"/>
    <row r="21927" x14ac:dyDescent="0.35"/>
    <row r="21928" x14ac:dyDescent="0.35"/>
    <row r="21929" x14ac:dyDescent="0.35"/>
    <row r="21930" x14ac:dyDescent="0.35"/>
    <row r="21931" x14ac:dyDescent="0.35"/>
    <row r="21932" x14ac:dyDescent="0.35"/>
    <row r="21933" x14ac:dyDescent="0.35"/>
    <row r="21934" x14ac:dyDescent="0.35"/>
    <row r="21935" x14ac:dyDescent="0.35"/>
    <row r="21936" x14ac:dyDescent="0.35"/>
    <row r="21937" x14ac:dyDescent="0.35"/>
    <row r="21938" x14ac:dyDescent="0.35"/>
    <row r="21939" x14ac:dyDescent="0.35"/>
    <row r="21940" x14ac:dyDescent="0.35"/>
    <row r="21941" x14ac:dyDescent="0.35"/>
    <row r="21942" x14ac:dyDescent="0.35"/>
    <row r="21943" x14ac:dyDescent="0.35"/>
    <row r="21944" x14ac:dyDescent="0.35"/>
    <row r="21945" x14ac:dyDescent="0.35"/>
    <row r="21946" x14ac:dyDescent="0.35"/>
    <row r="21947" x14ac:dyDescent="0.35"/>
    <row r="21948" x14ac:dyDescent="0.35"/>
    <row r="21949" x14ac:dyDescent="0.35"/>
    <row r="21950" x14ac:dyDescent="0.35"/>
    <row r="21951" x14ac:dyDescent="0.35"/>
    <row r="21952" x14ac:dyDescent="0.35"/>
    <row r="21953" x14ac:dyDescent="0.35"/>
    <row r="21954" x14ac:dyDescent="0.35"/>
    <row r="21955" x14ac:dyDescent="0.35"/>
    <row r="21956" x14ac:dyDescent="0.35"/>
    <row r="21957" x14ac:dyDescent="0.35"/>
    <row r="21958" x14ac:dyDescent="0.35"/>
    <row r="21959" x14ac:dyDescent="0.35"/>
    <row r="21960" x14ac:dyDescent="0.35"/>
    <row r="21961" x14ac:dyDescent="0.35"/>
    <row r="21962" x14ac:dyDescent="0.35"/>
    <row r="21963" x14ac:dyDescent="0.35"/>
    <row r="21964" x14ac:dyDescent="0.35"/>
    <row r="21965" x14ac:dyDescent="0.35"/>
    <row r="21966" x14ac:dyDescent="0.35"/>
    <row r="21967" x14ac:dyDescent="0.35"/>
    <row r="21968" x14ac:dyDescent="0.35"/>
    <row r="21969" x14ac:dyDescent="0.35"/>
    <row r="21970" x14ac:dyDescent="0.35"/>
    <row r="21971" x14ac:dyDescent="0.35"/>
    <row r="21972" x14ac:dyDescent="0.35"/>
    <row r="21973" x14ac:dyDescent="0.35"/>
    <row r="21974" x14ac:dyDescent="0.35"/>
    <row r="21975" x14ac:dyDescent="0.35"/>
    <row r="21976" x14ac:dyDescent="0.35"/>
    <row r="21977" x14ac:dyDescent="0.35"/>
    <row r="21978" x14ac:dyDescent="0.35"/>
    <row r="21979" x14ac:dyDescent="0.35"/>
    <row r="21980" x14ac:dyDescent="0.35"/>
    <row r="21981" x14ac:dyDescent="0.35"/>
    <row r="21982" x14ac:dyDescent="0.35"/>
    <row r="21983" x14ac:dyDescent="0.35"/>
    <row r="21984" x14ac:dyDescent="0.35"/>
    <row r="21985" x14ac:dyDescent="0.35"/>
    <row r="21986" x14ac:dyDescent="0.35"/>
    <row r="21987" x14ac:dyDescent="0.35"/>
    <row r="21988" x14ac:dyDescent="0.35"/>
    <row r="21989" x14ac:dyDescent="0.35"/>
    <row r="21990" x14ac:dyDescent="0.35"/>
    <row r="21991" x14ac:dyDescent="0.35"/>
    <row r="21992" x14ac:dyDescent="0.35"/>
    <row r="21993" x14ac:dyDescent="0.35"/>
    <row r="21994" x14ac:dyDescent="0.35"/>
    <row r="21995" x14ac:dyDescent="0.35"/>
    <row r="21996" x14ac:dyDescent="0.35"/>
    <row r="21997" x14ac:dyDescent="0.35"/>
    <row r="21998" x14ac:dyDescent="0.35"/>
    <row r="21999" x14ac:dyDescent="0.35"/>
    <row r="22000" x14ac:dyDescent="0.35"/>
    <row r="22001" x14ac:dyDescent="0.35"/>
    <row r="22002" x14ac:dyDescent="0.35"/>
    <row r="22003" x14ac:dyDescent="0.35"/>
    <row r="22004" x14ac:dyDescent="0.35"/>
    <row r="22005" x14ac:dyDescent="0.35"/>
    <row r="22006" x14ac:dyDescent="0.35"/>
    <row r="22007" x14ac:dyDescent="0.35"/>
    <row r="22008" x14ac:dyDescent="0.35"/>
    <row r="22009" x14ac:dyDescent="0.35"/>
    <row r="22010" x14ac:dyDescent="0.35"/>
    <row r="22011" x14ac:dyDescent="0.35"/>
    <row r="22012" x14ac:dyDescent="0.35"/>
    <row r="22013" x14ac:dyDescent="0.35"/>
    <row r="22014" x14ac:dyDescent="0.35"/>
    <row r="22015" x14ac:dyDescent="0.35"/>
    <row r="22016" x14ac:dyDescent="0.35"/>
    <row r="22017" x14ac:dyDescent="0.35"/>
    <row r="22018" x14ac:dyDescent="0.35"/>
    <row r="22019" x14ac:dyDescent="0.35"/>
    <row r="22020" x14ac:dyDescent="0.35"/>
    <row r="22021" x14ac:dyDescent="0.35"/>
    <row r="22022" x14ac:dyDescent="0.35"/>
    <row r="22023" x14ac:dyDescent="0.35"/>
    <row r="22024" x14ac:dyDescent="0.35"/>
    <row r="22025" x14ac:dyDescent="0.35"/>
    <row r="22026" x14ac:dyDescent="0.35"/>
    <row r="22027" x14ac:dyDescent="0.35"/>
    <row r="22028" x14ac:dyDescent="0.35"/>
    <row r="22029" x14ac:dyDescent="0.35"/>
    <row r="22030" x14ac:dyDescent="0.35"/>
    <row r="22031" x14ac:dyDescent="0.35"/>
    <row r="22032" x14ac:dyDescent="0.35"/>
    <row r="22033" x14ac:dyDescent="0.35"/>
    <row r="22034" x14ac:dyDescent="0.35"/>
    <row r="22035" x14ac:dyDescent="0.35"/>
    <row r="22036" x14ac:dyDescent="0.35"/>
    <row r="22037" x14ac:dyDescent="0.35"/>
    <row r="22038" x14ac:dyDescent="0.35"/>
    <row r="22039" x14ac:dyDescent="0.35"/>
    <row r="22040" x14ac:dyDescent="0.35"/>
    <row r="22041" x14ac:dyDescent="0.35"/>
    <row r="22042" x14ac:dyDescent="0.35"/>
    <row r="22043" x14ac:dyDescent="0.35"/>
    <row r="22044" x14ac:dyDescent="0.35"/>
    <row r="22045" x14ac:dyDescent="0.35"/>
    <row r="22046" x14ac:dyDescent="0.35"/>
    <row r="22047" x14ac:dyDescent="0.35"/>
    <row r="22048" x14ac:dyDescent="0.35"/>
    <row r="22049" x14ac:dyDescent="0.35"/>
    <row r="22050" x14ac:dyDescent="0.35"/>
    <row r="22051" x14ac:dyDescent="0.35"/>
    <row r="22052" x14ac:dyDescent="0.35"/>
    <row r="22053" x14ac:dyDescent="0.35"/>
    <row r="22054" x14ac:dyDescent="0.35"/>
    <row r="22055" x14ac:dyDescent="0.35"/>
    <row r="22056" x14ac:dyDescent="0.35"/>
    <row r="22057" x14ac:dyDescent="0.35"/>
    <row r="22058" x14ac:dyDescent="0.35"/>
    <row r="22059" x14ac:dyDescent="0.35"/>
    <row r="22060" x14ac:dyDescent="0.35"/>
    <row r="22061" x14ac:dyDescent="0.35"/>
    <row r="22062" x14ac:dyDescent="0.35"/>
    <row r="22063" x14ac:dyDescent="0.35"/>
    <row r="22064" x14ac:dyDescent="0.35"/>
    <row r="22065" x14ac:dyDescent="0.35"/>
    <row r="22066" x14ac:dyDescent="0.35"/>
    <row r="22067" x14ac:dyDescent="0.35"/>
    <row r="22068" x14ac:dyDescent="0.35"/>
    <row r="22069" x14ac:dyDescent="0.35"/>
    <row r="22070" x14ac:dyDescent="0.35"/>
    <row r="22071" x14ac:dyDescent="0.35"/>
    <row r="22072" x14ac:dyDescent="0.35"/>
    <row r="22073" x14ac:dyDescent="0.35"/>
    <row r="22074" x14ac:dyDescent="0.35"/>
    <row r="22075" x14ac:dyDescent="0.35"/>
    <row r="22076" x14ac:dyDescent="0.35"/>
    <row r="22077" x14ac:dyDescent="0.35"/>
    <row r="22078" x14ac:dyDescent="0.35"/>
    <row r="22079" x14ac:dyDescent="0.35"/>
    <row r="22080" x14ac:dyDescent="0.35"/>
    <row r="22081" x14ac:dyDescent="0.35"/>
    <row r="22082" x14ac:dyDescent="0.35"/>
    <row r="22083" x14ac:dyDescent="0.35"/>
    <row r="22084" x14ac:dyDescent="0.35"/>
    <row r="22085" x14ac:dyDescent="0.35"/>
    <row r="22086" x14ac:dyDescent="0.35"/>
    <row r="22087" x14ac:dyDescent="0.35"/>
    <row r="22088" x14ac:dyDescent="0.35"/>
    <row r="22089" x14ac:dyDescent="0.35"/>
    <row r="22090" x14ac:dyDescent="0.35"/>
    <row r="22091" x14ac:dyDescent="0.35"/>
    <row r="22092" x14ac:dyDescent="0.35"/>
    <row r="22093" x14ac:dyDescent="0.35"/>
    <row r="22094" x14ac:dyDescent="0.35"/>
    <row r="22095" x14ac:dyDescent="0.35"/>
    <row r="22096" x14ac:dyDescent="0.35"/>
    <row r="22097" x14ac:dyDescent="0.35"/>
    <row r="22098" x14ac:dyDescent="0.35"/>
    <row r="22099" x14ac:dyDescent="0.35"/>
    <row r="22100" x14ac:dyDescent="0.35"/>
    <row r="22101" x14ac:dyDescent="0.35"/>
    <row r="22102" x14ac:dyDescent="0.35"/>
    <row r="22103" x14ac:dyDescent="0.35"/>
    <row r="22104" x14ac:dyDescent="0.35"/>
    <row r="22105" x14ac:dyDescent="0.35"/>
    <row r="22106" x14ac:dyDescent="0.35"/>
    <row r="22107" x14ac:dyDescent="0.35"/>
    <row r="22108" x14ac:dyDescent="0.35"/>
    <row r="22109" x14ac:dyDescent="0.35"/>
    <row r="22110" x14ac:dyDescent="0.35"/>
    <row r="22111" x14ac:dyDescent="0.35"/>
    <row r="22112" x14ac:dyDescent="0.35"/>
    <row r="22113" x14ac:dyDescent="0.35"/>
    <row r="22114" x14ac:dyDescent="0.35"/>
    <row r="22115" x14ac:dyDescent="0.35"/>
    <row r="22116" x14ac:dyDescent="0.35"/>
    <row r="22117" x14ac:dyDescent="0.35"/>
    <row r="22118" x14ac:dyDescent="0.35"/>
    <row r="22119" x14ac:dyDescent="0.35"/>
    <row r="22120" x14ac:dyDescent="0.35"/>
    <row r="22121" x14ac:dyDescent="0.35"/>
    <row r="22122" x14ac:dyDescent="0.35"/>
    <row r="22123" x14ac:dyDescent="0.35"/>
    <row r="22124" x14ac:dyDescent="0.35"/>
    <row r="22125" x14ac:dyDescent="0.35"/>
    <row r="22126" x14ac:dyDescent="0.35"/>
    <row r="22127" x14ac:dyDescent="0.35"/>
    <row r="22128" x14ac:dyDescent="0.35"/>
    <row r="22129" x14ac:dyDescent="0.35"/>
    <row r="22130" x14ac:dyDescent="0.35"/>
    <row r="22131" x14ac:dyDescent="0.35"/>
    <row r="22132" x14ac:dyDescent="0.35"/>
    <row r="22133" x14ac:dyDescent="0.35"/>
    <row r="22134" x14ac:dyDescent="0.35"/>
    <row r="22135" x14ac:dyDescent="0.35"/>
    <row r="22136" x14ac:dyDescent="0.35"/>
    <row r="22137" x14ac:dyDescent="0.35"/>
    <row r="22138" x14ac:dyDescent="0.35"/>
    <row r="22139" x14ac:dyDescent="0.35"/>
    <row r="22140" x14ac:dyDescent="0.35"/>
    <row r="22141" x14ac:dyDescent="0.35"/>
    <row r="22142" x14ac:dyDescent="0.35"/>
    <row r="22143" x14ac:dyDescent="0.35"/>
    <row r="22144" x14ac:dyDescent="0.35"/>
    <row r="22145" x14ac:dyDescent="0.35"/>
    <row r="22146" x14ac:dyDescent="0.35"/>
    <row r="22147" x14ac:dyDescent="0.35"/>
    <row r="22148" x14ac:dyDescent="0.35"/>
    <row r="22149" x14ac:dyDescent="0.35"/>
    <row r="22150" x14ac:dyDescent="0.35"/>
    <row r="22151" x14ac:dyDescent="0.35"/>
    <row r="22152" x14ac:dyDescent="0.35"/>
    <row r="22153" x14ac:dyDescent="0.35"/>
    <row r="22154" x14ac:dyDescent="0.35"/>
    <row r="22155" x14ac:dyDescent="0.35"/>
    <row r="22156" x14ac:dyDescent="0.35"/>
    <row r="22157" x14ac:dyDescent="0.35"/>
    <row r="22158" x14ac:dyDescent="0.35"/>
    <row r="22159" x14ac:dyDescent="0.35"/>
    <row r="22160" x14ac:dyDescent="0.35"/>
    <row r="22161" x14ac:dyDescent="0.35"/>
    <row r="22162" x14ac:dyDescent="0.35"/>
    <row r="22163" x14ac:dyDescent="0.35"/>
    <row r="22164" x14ac:dyDescent="0.35"/>
    <row r="22165" x14ac:dyDescent="0.35"/>
    <row r="22166" x14ac:dyDescent="0.35"/>
    <row r="22167" x14ac:dyDescent="0.35"/>
    <row r="22168" x14ac:dyDescent="0.35"/>
    <row r="22169" x14ac:dyDescent="0.35"/>
    <row r="22170" x14ac:dyDescent="0.35"/>
    <row r="22171" x14ac:dyDescent="0.35"/>
    <row r="22172" x14ac:dyDescent="0.35"/>
    <row r="22173" x14ac:dyDescent="0.35"/>
    <row r="22174" x14ac:dyDescent="0.35"/>
    <row r="22175" x14ac:dyDescent="0.35"/>
    <row r="22176" x14ac:dyDescent="0.35"/>
    <row r="22177" x14ac:dyDescent="0.35"/>
    <row r="22178" x14ac:dyDescent="0.35"/>
    <row r="22179" x14ac:dyDescent="0.35"/>
    <row r="22180" x14ac:dyDescent="0.35"/>
    <row r="22181" x14ac:dyDescent="0.35"/>
    <row r="22182" x14ac:dyDescent="0.35"/>
    <row r="22183" x14ac:dyDescent="0.35"/>
    <row r="22184" x14ac:dyDescent="0.35"/>
    <row r="22185" x14ac:dyDescent="0.35"/>
    <row r="22186" x14ac:dyDescent="0.35"/>
    <row r="22187" x14ac:dyDescent="0.35"/>
    <row r="22188" x14ac:dyDescent="0.35"/>
    <row r="22189" x14ac:dyDescent="0.35"/>
    <row r="22190" x14ac:dyDescent="0.35"/>
    <row r="22191" x14ac:dyDescent="0.35"/>
    <row r="22192" x14ac:dyDescent="0.35"/>
    <row r="22193" x14ac:dyDescent="0.35"/>
    <row r="22194" x14ac:dyDescent="0.35"/>
    <row r="22195" x14ac:dyDescent="0.35"/>
    <row r="22196" x14ac:dyDescent="0.35"/>
    <row r="22197" x14ac:dyDescent="0.35"/>
    <row r="22198" x14ac:dyDescent="0.35"/>
    <row r="22199" x14ac:dyDescent="0.35"/>
    <row r="22200" x14ac:dyDescent="0.35"/>
    <row r="22201" x14ac:dyDescent="0.35"/>
    <row r="22202" x14ac:dyDescent="0.35"/>
    <row r="22203" x14ac:dyDescent="0.35"/>
    <row r="22204" x14ac:dyDescent="0.35"/>
    <row r="22205" x14ac:dyDescent="0.35"/>
    <row r="22206" x14ac:dyDescent="0.35"/>
    <row r="22207" x14ac:dyDescent="0.35"/>
    <row r="22208" x14ac:dyDescent="0.35"/>
    <row r="22209" x14ac:dyDescent="0.35"/>
    <row r="22210" x14ac:dyDescent="0.35"/>
    <row r="22211" x14ac:dyDescent="0.35"/>
    <row r="22212" x14ac:dyDescent="0.35"/>
    <row r="22213" x14ac:dyDescent="0.35"/>
    <row r="22214" x14ac:dyDescent="0.35"/>
    <row r="22215" x14ac:dyDescent="0.35"/>
    <row r="22216" x14ac:dyDescent="0.35"/>
    <row r="22217" x14ac:dyDescent="0.35"/>
    <row r="22218" x14ac:dyDescent="0.35"/>
    <row r="22219" x14ac:dyDescent="0.35"/>
    <row r="22220" x14ac:dyDescent="0.35"/>
    <row r="22221" x14ac:dyDescent="0.35"/>
    <row r="22222" x14ac:dyDescent="0.35"/>
    <row r="22223" x14ac:dyDescent="0.35"/>
    <row r="22224" x14ac:dyDescent="0.35"/>
    <row r="22225" x14ac:dyDescent="0.35"/>
    <row r="22226" x14ac:dyDescent="0.35"/>
    <row r="22227" x14ac:dyDescent="0.35"/>
    <row r="22228" x14ac:dyDescent="0.35"/>
    <row r="22229" x14ac:dyDescent="0.35"/>
    <row r="22230" x14ac:dyDescent="0.35"/>
    <row r="22231" x14ac:dyDescent="0.35"/>
    <row r="22232" x14ac:dyDescent="0.35"/>
    <row r="22233" x14ac:dyDescent="0.35"/>
    <row r="22234" x14ac:dyDescent="0.35"/>
    <row r="22235" x14ac:dyDescent="0.35"/>
    <row r="22236" x14ac:dyDescent="0.35"/>
    <row r="22237" x14ac:dyDescent="0.35"/>
    <row r="22238" x14ac:dyDescent="0.35"/>
    <row r="22239" x14ac:dyDescent="0.35"/>
    <row r="22240" x14ac:dyDescent="0.35"/>
    <row r="22241" x14ac:dyDescent="0.35"/>
    <row r="22242" x14ac:dyDescent="0.35"/>
    <row r="22243" x14ac:dyDescent="0.35"/>
    <row r="22244" x14ac:dyDescent="0.35"/>
    <row r="22245" x14ac:dyDescent="0.35"/>
    <row r="22246" x14ac:dyDescent="0.35"/>
    <row r="22247" x14ac:dyDescent="0.35"/>
    <row r="22248" x14ac:dyDescent="0.35"/>
    <row r="22249" x14ac:dyDescent="0.35"/>
    <row r="22250" x14ac:dyDescent="0.35"/>
    <row r="22251" x14ac:dyDescent="0.35"/>
    <row r="22252" x14ac:dyDescent="0.35"/>
    <row r="22253" x14ac:dyDescent="0.35"/>
    <row r="22254" x14ac:dyDescent="0.35"/>
    <row r="22255" x14ac:dyDescent="0.35"/>
    <row r="22256" x14ac:dyDescent="0.35"/>
    <row r="22257" x14ac:dyDescent="0.35"/>
    <row r="22258" x14ac:dyDescent="0.35"/>
    <row r="22259" x14ac:dyDescent="0.35"/>
    <row r="22260" x14ac:dyDescent="0.35"/>
    <row r="22261" x14ac:dyDescent="0.35"/>
    <row r="22262" x14ac:dyDescent="0.35"/>
    <row r="22263" x14ac:dyDescent="0.35"/>
    <row r="22264" x14ac:dyDescent="0.35"/>
    <row r="22265" x14ac:dyDescent="0.35"/>
    <row r="22266" x14ac:dyDescent="0.35"/>
    <row r="22267" x14ac:dyDescent="0.35"/>
    <row r="22268" x14ac:dyDescent="0.35"/>
    <row r="22269" x14ac:dyDescent="0.35"/>
    <row r="22270" x14ac:dyDescent="0.35"/>
    <row r="22271" x14ac:dyDescent="0.35"/>
    <row r="22272" x14ac:dyDescent="0.35"/>
    <row r="22273" x14ac:dyDescent="0.35"/>
    <row r="22274" x14ac:dyDescent="0.35"/>
    <row r="22275" x14ac:dyDescent="0.35"/>
    <row r="22276" x14ac:dyDescent="0.35"/>
    <row r="22277" x14ac:dyDescent="0.35"/>
    <row r="22278" x14ac:dyDescent="0.35"/>
    <row r="22279" x14ac:dyDescent="0.35"/>
    <row r="22280" x14ac:dyDescent="0.35"/>
    <row r="22281" x14ac:dyDescent="0.35"/>
    <row r="22282" x14ac:dyDescent="0.35"/>
    <row r="22283" x14ac:dyDescent="0.35"/>
    <row r="22284" x14ac:dyDescent="0.35"/>
    <row r="22285" x14ac:dyDescent="0.35"/>
    <row r="22286" x14ac:dyDescent="0.35"/>
    <row r="22287" x14ac:dyDescent="0.35"/>
    <row r="22288" x14ac:dyDescent="0.35"/>
    <row r="22289" x14ac:dyDescent="0.35"/>
    <row r="22290" x14ac:dyDescent="0.35"/>
    <row r="22291" x14ac:dyDescent="0.35"/>
    <row r="22292" x14ac:dyDescent="0.35"/>
    <row r="22293" x14ac:dyDescent="0.35"/>
    <row r="22294" x14ac:dyDescent="0.35"/>
    <row r="22295" x14ac:dyDescent="0.35"/>
    <row r="22296" x14ac:dyDescent="0.35"/>
    <row r="22297" x14ac:dyDescent="0.35"/>
    <row r="22298" x14ac:dyDescent="0.35"/>
    <row r="22299" x14ac:dyDescent="0.35"/>
    <row r="22300" x14ac:dyDescent="0.35"/>
    <row r="22301" x14ac:dyDescent="0.35"/>
    <row r="22302" x14ac:dyDescent="0.35"/>
    <row r="22303" x14ac:dyDescent="0.35"/>
    <row r="22304" x14ac:dyDescent="0.35"/>
    <row r="22305" x14ac:dyDescent="0.35"/>
    <row r="22306" x14ac:dyDescent="0.35"/>
    <row r="22307" x14ac:dyDescent="0.35"/>
    <row r="22308" x14ac:dyDescent="0.35"/>
    <row r="22309" x14ac:dyDescent="0.35"/>
    <row r="22310" x14ac:dyDescent="0.35"/>
    <row r="22311" x14ac:dyDescent="0.35"/>
    <row r="22312" x14ac:dyDescent="0.35"/>
    <row r="22313" x14ac:dyDescent="0.35"/>
    <row r="22314" x14ac:dyDescent="0.35"/>
    <row r="22315" x14ac:dyDescent="0.35"/>
    <row r="22316" x14ac:dyDescent="0.35"/>
    <row r="22317" x14ac:dyDescent="0.35"/>
    <row r="22318" x14ac:dyDescent="0.35"/>
    <row r="22319" x14ac:dyDescent="0.35"/>
    <row r="22320" x14ac:dyDescent="0.35"/>
    <row r="22321" x14ac:dyDescent="0.35"/>
    <row r="22322" x14ac:dyDescent="0.35"/>
    <row r="22323" x14ac:dyDescent="0.35"/>
    <row r="22324" x14ac:dyDescent="0.35"/>
    <row r="22325" x14ac:dyDescent="0.35"/>
    <row r="22326" x14ac:dyDescent="0.35"/>
    <row r="22327" x14ac:dyDescent="0.35"/>
    <row r="22328" x14ac:dyDescent="0.35"/>
    <row r="22329" x14ac:dyDescent="0.35"/>
    <row r="22330" x14ac:dyDescent="0.35"/>
    <row r="22331" x14ac:dyDescent="0.35"/>
    <row r="22332" x14ac:dyDescent="0.35"/>
    <row r="22333" x14ac:dyDescent="0.35"/>
    <row r="22334" x14ac:dyDescent="0.35"/>
    <row r="22335" x14ac:dyDescent="0.35"/>
    <row r="22336" x14ac:dyDescent="0.35"/>
    <row r="22337" x14ac:dyDescent="0.35"/>
    <row r="22338" x14ac:dyDescent="0.35"/>
    <row r="22339" x14ac:dyDescent="0.35"/>
    <row r="22340" x14ac:dyDescent="0.35"/>
    <row r="22341" x14ac:dyDescent="0.35"/>
    <row r="22342" x14ac:dyDescent="0.35"/>
    <row r="22343" x14ac:dyDescent="0.35"/>
    <row r="22344" x14ac:dyDescent="0.35"/>
    <row r="22345" x14ac:dyDescent="0.35"/>
    <row r="22346" x14ac:dyDescent="0.35"/>
    <row r="22347" x14ac:dyDescent="0.35"/>
    <row r="22348" x14ac:dyDescent="0.35"/>
    <row r="22349" x14ac:dyDescent="0.35"/>
    <row r="22350" x14ac:dyDescent="0.35"/>
    <row r="22351" x14ac:dyDescent="0.35"/>
    <row r="22352" x14ac:dyDescent="0.35"/>
    <row r="22353" x14ac:dyDescent="0.35"/>
    <row r="22354" x14ac:dyDescent="0.35"/>
    <row r="22355" x14ac:dyDescent="0.35"/>
    <row r="22356" x14ac:dyDescent="0.35"/>
    <row r="22357" x14ac:dyDescent="0.35"/>
    <row r="22358" x14ac:dyDescent="0.35"/>
    <row r="22359" x14ac:dyDescent="0.35"/>
    <row r="22360" x14ac:dyDescent="0.35"/>
    <row r="22361" x14ac:dyDescent="0.35"/>
    <row r="22362" x14ac:dyDescent="0.35"/>
    <row r="22363" x14ac:dyDescent="0.35"/>
    <row r="22364" x14ac:dyDescent="0.35"/>
    <row r="22365" x14ac:dyDescent="0.35"/>
    <row r="22366" x14ac:dyDescent="0.35"/>
    <row r="22367" x14ac:dyDescent="0.35"/>
    <row r="22368" x14ac:dyDescent="0.35"/>
    <row r="22369" x14ac:dyDescent="0.35"/>
    <row r="22370" x14ac:dyDescent="0.35"/>
    <row r="22371" x14ac:dyDescent="0.35"/>
    <row r="22372" x14ac:dyDescent="0.35"/>
    <row r="22373" x14ac:dyDescent="0.35"/>
    <row r="22374" x14ac:dyDescent="0.35"/>
    <row r="22375" x14ac:dyDescent="0.35"/>
    <row r="22376" x14ac:dyDescent="0.35"/>
    <row r="22377" x14ac:dyDescent="0.35"/>
    <row r="22378" x14ac:dyDescent="0.35"/>
    <row r="22379" x14ac:dyDescent="0.35"/>
    <row r="22380" x14ac:dyDescent="0.35"/>
    <row r="22381" x14ac:dyDescent="0.35"/>
    <row r="22382" x14ac:dyDescent="0.35"/>
    <row r="22383" x14ac:dyDescent="0.35"/>
    <row r="22384" x14ac:dyDescent="0.35"/>
    <row r="22385" x14ac:dyDescent="0.35"/>
    <row r="22386" x14ac:dyDescent="0.35"/>
    <row r="22387" x14ac:dyDescent="0.35"/>
    <row r="22388" x14ac:dyDescent="0.35"/>
    <row r="22389" x14ac:dyDescent="0.35"/>
    <row r="22390" x14ac:dyDescent="0.35"/>
    <row r="22391" x14ac:dyDescent="0.35"/>
    <row r="22392" x14ac:dyDescent="0.35"/>
    <row r="22393" x14ac:dyDescent="0.35"/>
    <row r="22394" x14ac:dyDescent="0.35"/>
    <row r="22395" x14ac:dyDescent="0.35"/>
    <row r="22396" x14ac:dyDescent="0.35"/>
    <row r="22397" x14ac:dyDescent="0.35"/>
    <row r="22398" x14ac:dyDescent="0.35"/>
    <row r="22399" x14ac:dyDescent="0.35"/>
    <row r="22400" x14ac:dyDescent="0.35"/>
    <row r="22401" x14ac:dyDescent="0.35"/>
    <row r="22402" x14ac:dyDescent="0.35"/>
    <row r="22403" x14ac:dyDescent="0.35"/>
    <row r="22404" x14ac:dyDescent="0.35"/>
    <row r="22405" x14ac:dyDescent="0.35"/>
    <row r="22406" x14ac:dyDescent="0.35"/>
    <row r="22407" x14ac:dyDescent="0.35"/>
    <row r="22408" x14ac:dyDescent="0.35"/>
    <row r="22409" x14ac:dyDescent="0.35"/>
    <row r="22410" x14ac:dyDescent="0.35"/>
    <row r="22411" x14ac:dyDescent="0.35"/>
    <row r="22412" x14ac:dyDescent="0.35"/>
    <row r="22413" x14ac:dyDescent="0.35"/>
    <row r="22414" x14ac:dyDescent="0.35"/>
    <row r="22415" x14ac:dyDescent="0.35"/>
    <row r="22416" x14ac:dyDescent="0.35"/>
    <row r="22417" x14ac:dyDescent="0.35"/>
    <row r="22418" x14ac:dyDescent="0.35"/>
    <row r="22419" x14ac:dyDescent="0.35"/>
    <row r="22420" x14ac:dyDescent="0.35"/>
    <row r="22421" x14ac:dyDescent="0.35"/>
    <row r="22422" x14ac:dyDescent="0.35"/>
    <row r="22423" x14ac:dyDescent="0.35"/>
    <row r="22424" x14ac:dyDescent="0.35"/>
    <row r="22425" x14ac:dyDescent="0.35"/>
    <row r="22426" x14ac:dyDescent="0.35"/>
    <row r="22427" x14ac:dyDescent="0.35"/>
    <row r="22428" x14ac:dyDescent="0.35"/>
    <row r="22429" x14ac:dyDescent="0.35"/>
    <row r="22430" x14ac:dyDescent="0.35"/>
    <row r="22431" x14ac:dyDescent="0.35"/>
    <row r="22432" x14ac:dyDescent="0.35"/>
    <row r="22433" x14ac:dyDescent="0.35"/>
    <row r="22434" x14ac:dyDescent="0.35"/>
    <row r="22435" x14ac:dyDescent="0.35"/>
    <row r="22436" x14ac:dyDescent="0.35"/>
    <row r="22437" x14ac:dyDescent="0.35"/>
    <row r="22438" x14ac:dyDescent="0.35"/>
    <row r="22439" x14ac:dyDescent="0.35"/>
    <row r="22440" x14ac:dyDescent="0.35"/>
    <row r="22441" x14ac:dyDescent="0.35"/>
    <row r="22442" x14ac:dyDescent="0.35"/>
    <row r="22443" x14ac:dyDescent="0.35"/>
    <row r="22444" x14ac:dyDescent="0.35"/>
    <row r="22445" x14ac:dyDescent="0.35"/>
    <row r="22446" x14ac:dyDescent="0.35"/>
    <row r="22447" x14ac:dyDescent="0.35"/>
    <row r="22448" x14ac:dyDescent="0.35"/>
    <row r="22449" x14ac:dyDescent="0.35"/>
    <row r="22450" x14ac:dyDescent="0.35"/>
    <row r="22451" x14ac:dyDescent="0.35"/>
    <row r="22452" x14ac:dyDescent="0.35"/>
    <row r="22453" x14ac:dyDescent="0.35"/>
    <row r="22454" x14ac:dyDescent="0.35"/>
    <row r="22455" x14ac:dyDescent="0.35"/>
    <row r="22456" x14ac:dyDescent="0.35"/>
    <row r="22457" x14ac:dyDescent="0.35"/>
    <row r="22458" x14ac:dyDescent="0.35"/>
    <row r="22459" x14ac:dyDescent="0.35"/>
    <row r="22460" x14ac:dyDescent="0.35"/>
    <row r="22461" x14ac:dyDescent="0.35"/>
    <row r="22462" x14ac:dyDescent="0.35"/>
    <row r="22463" x14ac:dyDescent="0.35"/>
    <row r="22464" x14ac:dyDescent="0.35"/>
    <row r="22465" x14ac:dyDescent="0.35"/>
    <row r="22466" x14ac:dyDescent="0.35"/>
    <row r="22467" x14ac:dyDescent="0.35"/>
    <row r="22468" x14ac:dyDescent="0.35"/>
    <row r="22469" x14ac:dyDescent="0.35"/>
    <row r="22470" x14ac:dyDescent="0.35"/>
    <row r="22471" x14ac:dyDescent="0.35"/>
    <row r="22472" x14ac:dyDescent="0.35"/>
    <row r="22473" x14ac:dyDescent="0.35"/>
    <row r="22474" x14ac:dyDescent="0.35"/>
    <row r="22475" x14ac:dyDescent="0.35"/>
    <row r="22476" x14ac:dyDescent="0.35"/>
    <row r="22477" x14ac:dyDescent="0.35"/>
    <row r="22478" x14ac:dyDescent="0.35"/>
    <row r="22479" x14ac:dyDescent="0.35"/>
    <row r="22480" x14ac:dyDescent="0.35"/>
    <row r="22481" x14ac:dyDescent="0.35"/>
    <row r="22482" x14ac:dyDescent="0.35"/>
    <row r="22483" x14ac:dyDescent="0.35"/>
    <row r="22484" x14ac:dyDescent="0.35"/>
    <row r="22485" x14ac:dyDescent="0.35"/>
    <row r="22486" x14ac:dyDescent="0.35"/>
    <row r="22487" x14ac:dyDescent="0.35"/>
    <row r="22488" x14ac:dyDescent="0.35"/>
    <row r="22489" x14ac:dyDescent="0.35"/>
    <row r="22490" x14ac:dyDescent="0.35"/>
    <row r="22491" x14ac:dyDescent="0.35"/>
    <row r="22492" x14ac:dyDescent="0.35"/>
    <row r="22493" x14ac:dyDescent="0.35"/>
    <row r="22494" x14ac:dyDescent="0.35"/>
    <row r="22495" x14ac:dyDescent="0.35"/>
    <row r="22496" x14ac:dyDescent="0.35"/>
    <row r="22497" x14ac:dyDescent="0.35"/>
    <row r="22498" x14ac:dyDescent="0.35"/>
    <row r="22499" x14ac:dyDescent="0.35"/>
    <row r="22500" x14ac:dyDescent="0.35"/>
    <row r="22501" x14ac:dyDescent="0.35"/>
    <row r="22502" x14ac:dyDescent="0.35"/>
    <row r="22503" x14ac:dyDescent="0.35"/>
    <row r="22504" x14ac:dyDescent="0.35"/>
    <row r="22505" x14ac:dyDescent="0.35"/>
    <row r="22506" x14ac:dyDescent="0.35"/>
    <row r="22507" x14ac:dyDescent="0.35"/>
    <row r="22508" x14ac:dyDescent="0.35"/>
    <row r="22509" x14ac:dyDescent="0.35"/>
    <row r="22510" x14ac:dyDescent="0.35"/>
    <row r="22511" x14ac:dyDescent="0.35"/>
    <row r="22512" x14ac:dyDescent="0.35"/>
    <row r="22513" x14ac:dyDescent="0.35"/>
    <row r="22514" x14ac:dyDescent="0.35"/>
    <row r="22515" x14ac:dyDescent="0.35"/>
    <row r="22516" x14ac:dyDescent="0.35"/>
    <row r="22517" x14ac:dyDescent="0.35"/>
    <row r="22518" x14ac:dyDescent="0.35"/>
    <row r="22519" x14ac:dyDescent="0.35"/>
    <row r="22520" x14ac:dyDescent="0.35"/>
    <row r="22521" x14ac:dyDescent="0.35"/>
    <row r="22522" x14ac:dyDescent="0.35"/>
    <row r="22523" x14ac:dyDescent="0.35"/>
    <row r="22524" x14ac:dyDescent="0.35"/>
    <row r="22525" x14ac:dyDescent="0.35"/>
    <row r="22526" x14ac:dyDescent="0.35"/>
    <row r="22527" x14ac:dyDescent="0.35"/>
    <row r="22528" x14ac:dyDescent="0.35"/>
    <row r="22529" x14ac:dyDescent="0.35"/>
    <row r="22530" x14ac:dyDescent="0.35"/>
    <row r="22531" x14ac:dyDescent="0.35"/>
    <row r="22532" x14ac:dyDescent="0.35"/>
    <row r="22533" x14ac:dyDescent="0.35"/>
    <row r="22534" x14ac:dyDescent="0.35"/>
    <row r="22535" x14ac:dyDescent="0.35"/>
    <row r="22536" x14ac:dyDescent="0.35"/>
    <row r="22537" x14ac:dyDescent="0.35"/>
    <row r="22538" x14ac:dyDescent="0.35"/>
    <row r="22539" x14ac:dyDescent="0.35"/>
    <row r="22540" x14ac:dyDescent="0.35"/>
    <row r="22541" x14ac:dyDescent="0.35"/>
    <row r="22542" x14ac:dyDescent="0.35"/>
    <row r="22543" x14ac:dyDescent="0.35"/>
    <row r="22544" x14ac:dyDescent="0.35"/>
    <row r="22545" x14ac:dyDescent="0.35"/>
    <row r="22546" x14ac:dyDescent="0.35"/>
    <row r="22547" x14ac:dyDescent="0.35"/>
    <row r="22548" x14ac:dyDescent="0.35"/>
    <row r="22549" x14ac:dyDescent="0.35"/>
    <row r="22550" x14ac:dyDescent="0.35"/>
    <row r="22551" x14ac:dyDescent="0.35"/>
    <row r="22552" x14ac:dyDescent="0.35"/>
    <row r="22553" x14ac:dyDescent="0.35"/>
    <row r="22554" x14ac:dyDescent="0.35"/>
    <row r="22555" x14ac:dyDescent="0.35"/>
    <row r="22556" x14ac:dyDescent="0.35"/>
    <row r="22557" x14ac:dyDescent="0.35"/>
    <row r="22558" x14ac:dyDescent="0.35"/>
    <row r="22559" x14ac:dyDescent="0.35"/>
    <row r="22560" x14ac:dyDescent="0.35"/>
    <row r="22561" x14ac:dyDescent="0.35"/>
    <row r="22562" x14ac:dyDescent="0.35"/>
    <row r="22563" x14ac:dyDescent="0.35"/>
    <row r="22564" x14ac:dyDescent="0.35"/>
    <row r="22565" x14ac:dyDescent="0.35"/>
    <row r="22566" x14ac:dyDescent="0.35"/>
    <row r="22567" x14ac:dyDescent="0.35"/>
    <row r="22568" x14ac:dyDescent="0.35"/>
    <row r="22569" x14ac:dyDescent="0.35"/>
    <row r="22570" x14ac:dyDescent="0.35"/>
    <row r="22571" x14ac:dyDescent="0.35"/>
    <row r="22572" x14ac:dyDescent="0.35"/>
    <row r="22573" x14ac:dyDescent="0.35"/>
    <row r="22574" x14ac:dyDescent="0.35"/>
    <row r="22575" x14ac:dyDescent="0.35"/>
    <row r="22576" x14ac:dyDescent="0.35"/>
    <row r="22577" x14ac:dyDescent="0.35"/>
    <row r="22578" x14ac:dyDescent="0.35"/>
    <row r="22579" x14ac:dyDescent="0.35"/>
    <row r="22580" x14ac:dyDescent="0.35"/>
    <row r="22581" x14ac:dyDescent="0.35"/>
    <row r="22582" x14ac:dyDescent="0.35"/>
    <row r="22583" x14ac:dyDescent="0.35"/>
    <row r="22584" x14ac:dyDescent="0.35"/>
    <row r="22585" x14ac:dyDescent="0.35"/>
    <row r="22586" x14ac:dyDescent="0.35"/>
    <row r="22587" x14ac:dyDescent="0.35"/>
    <row r="22588" x14ac:dyDescent="0.35"/>
    <row r="22589" x14ac:dyDescent="0.35"/>
    <row r="22590" x14ac:dyDescent="0.35"/>
    <row r="22591" x14ac:dyDescent="0.35"/>
    <row r="22592" x14ac:dyDescent="0.35"/>
    <row r="22593" x14ac:dyDescent="0.35"/>
    <row r="22594" x14ac:dyDescent="0.35"/>
    <row r="22595" x14ac:dyDescent="0.35"/>
    <row r="22596" x14ac:dyDescent="0.35"/>
    <row r="22597" x14ac:dyDescent="0.35"/>
    <row r="22598" x14ac:dyDescent="0.35"/>
    <row r="22599" x14ac:dyDescent="0.35"/>
    <row r="22600" x14ac:dyDescent="0.35"/>
    <row r="22601" x14ac:dyDescent="0.35"/>
    <row r="22602" x14ac:dyDescent="0.35"/>
    <row r="22603" x14ac:dyDescent="0.35"/>
    <row r="22604" x14ac:dyDescent="0.35"/>
    <row r="22605" x14ac:dyDescent="0.35"/>
    <row r="22606" x14ac:dyDescent="0.35"/>
    <row r="22607" x14ac:dyDescent="0.35"/>
    <row r="22608" x14ac:dyDescent="0.35"/>
    <row r="22609" x14ac:dyDescent="0.35"/>
    <row r="22610" x14ac:dyDescent="0.35"/>
    <row r="22611" x14ac:dyDescent="0.35"/>
    <row r="22612" x14ac:dyDescent="0.35"/>
    <row r="22613" x14ac:dyDescent="0.35"/>
    <row r="22614" x14ac:dyDescent="0.35"/>
    <row r="22615" x14ac:dyDescent="0.35"/>
    <row r="22616" x14ac:dyDescent="0.35"/>
    <row r="22617" x14ac:dyDescent="0.35"/>
    <row r="22618" x14ac:dyDescent="0.35"/>
    <row r="22619" x14ac:dyDescent="0.35"/>
    <row r="22620" x14ac:dyDescent="0.35"/>
    <row r="22621" x14ac:dyDescent="0.35"/>
    <row r="22622" x14ac:dyDescent="0.35"/>
    <row r="22623" x14ac:dyDescent="0.35"/>
    <row r="22624" x14ac:dyDescent="0.35"/>
    <row r="22625" x14ac:dyDescent="0.35"/>
    <row r="22626" x14ac:dyDescent="0.35"/>
    <row r="22627" x14ac:dyDescent="0.35"/>
    <row r="22628" x14ac:dyDescent="0.35"/>
    <row r="22629" x14ac:dyDescent="0.35"/>
    <row r="22630" x14ac:dyDescent="0.35"/>
    <row r="22631" x14ac:dyDescent="0.35"/>
    <row r="22632" x14ac:dyDescent="0.35"/>
    <row r="22633" x14ac:dyDescent="0.35"/>
    <row r="22634" x14ac:dyDescent="0.35"/>
    <row r="22635" x14ac:dyDescent="0.35"/>
    <row r="22636" x14ac:dyDescent="0.35"/>
    <row r="22637" x14ac:dyDescent="0.35"/>
    <row r="22638" x14ac:dyDescent="0.35"/>
    <row r="22639" x14ac:dyDescent="0.35"/>
    <row r="22640" x14ac:dyDescent="0.35"/>
    <row r="22641" x14ac:dyDescent="0.35"/>
    <row r="22642" x14ac:dyDescent="0.35"/>
    <row r="22643" x14ac:dyDescent="0.35"/>
    <row r="22644" x14ac:dyDescent="0.35"/>
    <row r="22645" x14ac:dyDescent="0.35"/>
    <row r="22646" x14ac:dyDescent="0.35"/>
    <row r="22647" x14ac:dyDescent="0.35"/>
    <row r="22648" x14ac:dyDescent="0.35"/>
    <row r="22649" x14ac:dyDescent="0.35"/>
    <row r="22650" x14ac:dyDescent="0.35"/>
    <row r="22651" x14ac:dyDescent="0.35"/>
    <row r="22652" x14ac:dyDescent="0.35"/>
    <row r="22653" x14ac:dyDescent="0.35"/>
    <row r="22654" x14ac:dyDescent="0.35"/>
    <row r="22655" x14ac:dyDescent="0.35"/>
    <row r="22656" x14ac:dyDescent="0.35"/>
    <row r="22657" x14ac:dyDescent="0.35"/>
    <row r="22658" x14ac:dyDescent="0.35"/>
    <row r="22659" x14ac:dyDescent="0.35"/>
    <row r="22660" x14ac:dyDescent="0.35"/>
    <row r="22661" x14ac:dyDescent="0.35"/>
    <row r="22662" x14ac:dyDescent="0.35"/>
    <row r="22663" x14ac:dyDescent="0.35"/>
    <row r="22664" x14ac:dyDescent="0.35"/>
    <row r="22665" x14ac:dyDescent="0.35"/>
    <row r="22666" x14ac:dyDescent="0.35"/>
    <row r="22667" x14ac:dyDescent="0.35"/>
    <row r="22668" x14ac:dyDescent="0.35"/>
    <row r="22669" x14ac:dyDescent="0.35"/>
    <row r="22670" x14ac:dyDescent="0.35"/>
    <row r="22671" x14ac:dyDescent="0.35"/>
    <row r="22672" x14ac:dyDescent="0.35"/>
    <row r="22673" x14ac:dyDescent="0.35"/>
    <row r="22674" x14ac:dyDescent="0.35"/>
    <row r="22675" x14ac:dyDescent="0.35"/>
    <row r="22676" x14ac:dyDescent="0.35"/>
    <row r="22677" x14ac:dyDescent="0.35"/>
    <row r="22678" x14ac:dyDescent="0.35"/>
    <row r="22679" x14ac:dyDescent="0.35"/>
    <row r="22680" x14ac:dyDescent="0.35"/>
    <row r="22681" x14ac:dyDescent="0.35"/>
    <row r="22682" x14ac:dyDescent="0.35"/>
    <row r="22683" x14ac:dyDescent="0.35"/>
    <row r="22684" x14ac:dyDescent="0.35"/>
    <row r="22685" x14ac:dyDescent="0.35"/>
    <row r="22686" x14ac:dyDescent="0.35"/>
    <row r="22687" x14ac:dyDescent="0.35"/>
    <row r="22688" x14ac:dyDescent="0.35"/>
    <row r="22689" x14ac:dyDescent="0.35"/>
    <row r="22690" x14ac:dyDescent="0.35"/>
    <row r="22691" x14ac:dyDescent="0.35"/>
    <row r="22692" x14ac:dyDescent="0.35"/>
    <row r="22693" x14ac:dyDescent="0.35"/>
    <row r="22694" x14ac:dyDescent="0.35"/>
    <row r="22695" x14ac:dyDescent="0.35"/>
    <row r="22696" x14ac:dyDescent="0.35"/>
    <row r="22697" x14ac:dyDescent="0.35"/>
    <row r="22698" x14ac:dyDescent="0.35"/>
    <row r="22699" x14ac:dyDescent="0.35"/>
    <row r="22700" x14ac:dyDescent="0.35"/>
    <row r="22701" x14ac:dyDescent="0.35"/>
    <row r="22702" x14ac:dyDescent="0.35"/>
    <row r="22703" x14ac:dyDescent="0.35"/>
    <row r="22704" x14ac:dyDescent="0.35"/>
    <row r="22705" x14ac:dyDescent="0.35"/>
    <row r="22706" x14ac:dyDescent="0.35"/>
    <row r="22707" x14ac:dyDescent="0.35"/>
    <row r="22708" x14ac:dyDescent="0.35"/>
    <row r="22709" x14ac:dyDescent="0.35"/>
    <row r="22710" x14ac:dyDescent="0.35"/>
    <row r="22711" x14ac:dyDescent="0.35"/>
    <row r="22712" x14ac:dyDescent="0.35"/>
    <row r="22713" x14ac:dyDescent="0.35"/>
    <row r="22714" x14ac:dyDescent="0.35"/>
    <row r="22715" x14ac:dyDescent="0.35"/>
    <row r="22716" x14ac:dyDescent="0.35"/>
    <row r="22717" x14ac:dyDescent="0.35"/>
    <row r="22718" x14ac:dyDescent="0.35"/>
    <row r="22719" x14ac:dyDescent="0.35"/>
    <row r="22720" x14ac:dyDescent="0.35"/>
    <row r="22721" x14ac:dyDescent="0.35"/>
    <row r="22722" x14ac:dyDescent="0.35"/>
    <row r="22723" x14ac:dyDescent="0.35"/>
    <row r="22724" x14ac:dyDescent="0.35"/>
    <row r="22725" x14ac:dyDescent="0.35"/>
    <row r="22726" x14ac:dyDescent="0.35"/>
    <row r="22727" x14ac:dyDescent="0.35"/>
    <row r="22728" x14ac:dyDescent="0.35"/>
    <row r="22729" x14ac:dyDescent="0.35"/>
    <row r="22730" x14ac:dyDescent="0.35"/>
    <row r="22731" x14ac:dyDescent="0.35"/>
    <row r="22732" x14ac:dyDescent="0.35"/>
    <row r="22733" x14ac:dyDescent="0.35"/>
    <row r="22734" x14ac:dyDescent="0.35"/>
    <row r="22735" x14ac:dyDescent="0.35"/>
    <row r="22736" x14ac:dyDescent="0.35"/>
    <row r="22737" x14ac:dyDescent="0.35"/>
    <row r="22738" x14ac:dyDescent="0.35"/>
    <row r="22739" x14ac:dyDescent="0.35"/>
    <row r="22740" x14ac:dyDescent="0.35"/>
    <row r="22741" x14ac:dyDescent="0.35"/>
    <row r="22742" x14ac:dyDescent="0.35"/>
    <row r="22743" x14ac:dyDescent="0.35"/>
    <row r="22744" x14ac:dyDescent="0.35"/>
    <row r="22745" x14ac:dyDescent="0.35"/>
    <row r="22746" x14ac:dyDescent="0.35"/>
    <row r="22747" x14ac:dyDescent="0.35"/>
    <row r="22748" x14ac:dyDescent="0.35"/>
    <row r="22749" x14ac:dyDescent="0.35"/>
    <row r="22750" x14ac:dyDescent="0.35"/>
    <row r="22751" x14ac:dyDescent="0.35"/>
    <row r="22752" x14ac:dyDescent="0.35"/>
    <row r="22753" x14ac:dyDescent="0.35"/>
    <row r="22754" x14ac:dyDescent="0.35"/>
    <row r="22755" x14ac:dyDescent="0.35"/>
    <row r="22756" x14ac:dyDescent="0.35"/>
    <row r="22757" x14ac:dyDescent="0.35"/>
    <row r="22758" x14ac:dyDescent="0.35"/>
    <row r="22759" x14ac:dyDescent="0.35"/>
    <row r="22760" x14ac:dyDescent="0.35"/>
    <row r="22761" x14ac:dyDescent="0.35"/>
    <row r="22762" x14ac:dyDescent="0.35"/>
    <row r="22763" x14ac:dyDescent="0.35"/>
    <row r="22764" x14ac:dyDescent="0.35"/>
    <row r="22765" x14ac:dyDescent="0.35"/>
    <row r="22766" x14ac:dyDescent="0.35"/>
    <row r="22767" x14ac:dyDescent="0.35"/>
    <row r="22768" x14ac:dyDescent="0.35"/>
    <row r="22769" x14ac:dyDescent="0.35"/>
    <row r="22770" x14ac:dyDescent="0.35"/>
    <row r="22771" x14ac:dyDescent="0.35"/>
    <row r="22772" x14ac:dyDescent="0.35"/>
    <row r="22773" x14ac:dyDescent="0.35"/>
    <row r="22774" x14ac:dyDescent="0.35"/>
    <row r="22775" x14ac:dyDescent="0.35"/>
    <row r="22776" x14ac:dyDescent="0.35"/>
    <row r="22777" x14ac:dyDescent="0.35"/>
    <row r="22778" x14ac:dyDescent="0.35"/>
    <row r="22779" x14ac:dyDescent="0.35"/>
    <row r="22780" x14ac:dyDescent="0.35"/>
    <row r="22781" x14ac:dyDescent="0.35"/>
    <row r="22782" x14ac:dyDescent="0.35"/>
    <row r="22783" x14ac:dyDescent="0.35"/>
    <row r="22784" x14ac:dyDescent="0.35"/>
    <row r="22785" x14ac:dyDescent="0.35"/>
    <row r="22786" x14ac:dyDescent="0.35"/>
    <row r="22787" x14ac:dyDescent="0.35"/>
    <row r="22788" x14ac:dyDescent="0.35"/>
    <row r="22789" x14ac:dyDescent="0.35"/>
    <row r="22790" x14ac:dyDescent="0.35"/>
    <row r="22791" x14ac:dyDescent="0.35"/>
    <row r="22792" x14ac:dyDescent="0.35"/>
    <row r="22793" x14ac:dyDescent="0.35"/>
    <row r="22794" x14ac:dyDescent="0.35"/>
    <row r="22795" x14ac:dyDescent="0.35"/>
    <row r="22796" x14ac:dyDescent="0.35"/>
    <row r="22797" x14ac:dyDescent="0.35"/>
    <row r="22798" x14ac:dyDescent="0.35"/>
    <row r="22799" x14ac:dyDescent="0.35"/>
    <row r="22800" x14ac:dyDescent="0.35"/>
    <row r="22801" x14ac:dyDescent="0.35"/>
    <row r="22802" x14ac:dyDescent="0.35"/>
    <row r="22803" x14ac:dyDescent="0.35"/>
    <row r="22804" x14ac:dyDescent="0.35"/>
    <row r="22805" x14ac:dyDescent="0.35"/>
    <row r="22806" x14ac:dyDescent="0.35"/>
    <row r="22807" x14ac:dyDescent="0.35"/>
    <row r="22808" x14ac:dyDescent="0.35"/>
    <row r="22809" x14ac:dyDescent="0.35"/>
    <row r="22810" x14ac:dyDescent="0.35"/>
    <row r="22811" x14ac:dyDescent="0.35"/>
    <row r="22812" x14ac:dyDescent="0.35"/>
    <row r="22813" x14ac:dyDescent="0.35"/>
    <row r="22814" x14ac:dyDescent="0.35"/>
    <row r="22815" x14ac:dyDescent="0.35"/>
    <row r="22816" x14ac:dyDescent="0.35"/>
    <row r="22817" x14ac:dyDescent="0.35"/>
    <row r="22818" x14ac:dyDescent="0.35"/>
    <row r="22819" x14ac:dyDescent="0.35"/>
    <row r="22820" x14ac:dyDescent="0.35"/>
    <row r="22821" x14ac:dyDescent="0.35"/>
    <row r="22822" x14ac:dyDescent="0.35"/>
    <row r="22823" x14ac:dyDescent="0.35"/>
    <row r="22824" x14ac:dyDescent="0.35"/>
    <row r="22825" x14ac:dyDescent="0.35"/>
    <row r="22826" x14ac:dyDescent="0.35"/>
    <row r="22827" x14ac:dyDescent="0.35"/>
    <row r="22828" x14ac:dyDescent="0.35"/>
    <row r="22829" x14ac:dyDescent="0.35"/>
    <row r="22830" x14ac:dyDescent="0.35"/>
    <row r="22831" x14ac:dyDescent="0.35"/>
    <row r="22832" x14ac:dyDescent="0.35"/>
    <row r="22833" x14ac:dyDescent="0.35"/>
    <row r="22834" x14ac:dyDescent="0.35"/>
    <row r="22835" x14ac:dyDescent="0.35"/>
    <row r="22836" x14ac:dyDescent="0.35"/>
    <row r="22837" x14ac:dyDescent="0.35"/>
    <row r="22838" x14ac:dyDescent="0.35"/>
    <row r="22839" x14ac:dyDescent="0.35"/>
    <row r="22840" x14ac:dyDescent="0.35"/>
    <row r="22841" x14ac:dyDescent="0.35"/>
    <row r="22842" x14ac:dyDescent="0.35"/>
    <row r="22843" x14ac:dyDescent="0.35"/>
    <row r="22844" x14ac:dyDescent="0.35"/>
    <row r="22845" x14ac:dyDescent="0.35"/>
    <row r="22846" x14ac:dyDescent="0.35"/>
    <row r="22847" x14ac:dyDescent="0.35"/>
    <row r="22848" x14ac:dyDescent="0.35"/>
    <row r="22849" x14ac:dyDescent="0.35"/>
    <row r="22850" x14ac:dyDescent="0.35"/>
    <row r="22851" x14ac:dyDescent="0.35"/>
    <row r="22852" x14ac:dyDescent="0.35"/>
    <row r="22853" x14ac:dyDescent="0.35"/>
    <row r="22854" x14ac:dyDescent="0.35"/>
    <row r="22855" x14ac:dyDescent="0.35"/>
    <row r="22856" x14ac:dyDescent="0.35"/>
    <row r="22857" x14ac:dyDescent="0.35"/>
    <row r="22858" x14ac:dyDescent="0.35"/>
    <row r="22859" x14ac:dyDescent="0.35"/>
    <row r="22860" x14ac:dyDescent="0.35"/>
    <row r="22861" x14ac:dyDescent="0.35"/>
    <row r="22862" x14ac:dyDescent="0.35"/>
    <row r="22863" x14ac:dyDescent="0.35"/>
    <row r="22864" x14ac:dyDescent="0.35"/>
    <row r="22865" x14ac:dyDescent="0.35"/>
    <row r="22866" x14ac:dyDescent="0.35"/>
    <row r="22867" x14ac:dyDescent="0.35"/>
    <row r="22868" x14ac:dyDescent="0.35"/>
    <row r="22869" x14ac:dyDescent="0.35"/>
    <row r="22870" x14ac:dyDescent="0.35"/>
    <row r="22871" x14ac:dyDescent="0.35"/>
    <row r="22872" x14ac:dyDescent="0.35"/>
    <row r="22873" x14ac:dyDescent="0.35"/>
    <row r="22874" x14ac:dyDescent="0.35"/>
    <row r="22875" x14ac:dyDescent="0.35"/>
    <row r="22876" x14ac:dyDescent="0.35"/>
    <row r="22877" x14ac:dyDescent="0.35"/>
    <row r="22878" x14ac:dyDescent="0.35"/>
    <row r="22879" x14ac:dyDescent="0.35"/>
    <row r="22880" x14ac:dyDescent="0.35"/>
    <row r="22881" x14ac:dyDescent="0.35"/>
    <row r="22882" x14ac:dyDescent="0.35"/>
    <row r="22883" x14ac:dyDescent="0.35"/>
    <row r="22884" x14ac:dyDescent="0.35"/>
    <row r="22885" x14ac:dyDescent="0.35"/>
    <row r="22886" x14ac:dyDescent="0.35"/>
    <row r="22887" x14ac:dyDescent="0.35"/>
    <row r="22888" x14ac:dyDescent="0.35"/>
    <row r="22889" x14ac:dyDescent="0.35"/>
    <row r="22890" x14ac:dyDescent="0.35"/>
    <row r="22891" x14ac:dyDescent="0.35"/>
    <row r="22892" x14ac:dyDescent="0.35"/>
    <row r="22893" x14ac:dyDescent="0.35"/>
    <row r="22894" x14ac:dyDescent="0.35"/>
    <row r="22895" x14ac:dyDescent="0.35"/>
    <row r="22896" x14ac:dyDescent="0.35"/>
    <row r="22897" x14ac:dyDescent="0.35"/>
    <row r="22898" x14ac:dyDescent="0.35"/>
    <row r="22899" x14ac:dyDescent="0.35"/>
    <row r="22900" x14ac:dyDescent="0.35"/>
    <row r="22901" x14ac:dyDescent="0.35"/>
    <row r="22902" x14ac:dyDescent="0.35"/>
    <row r="22903" x14ac:dyDescent="0.35"/>
    <row r="22904" x14ac:dyDescent="0.35"/>
    <row r="22905" x14ac:dyDescent="0.35"/>
    <row r="22906" x14ac:dyDescent="0.35"/>
    <row r="22907" x14ac:dyDescent="0.35"/>
    <row r="22908" x14ac:dyDescent="0.35"/>
    <row r="22909" x14ac:dyDescent="0.35"/>
    <row r="22910" x14ac:dyDescent="0.35"/>
    <row r="22911" x14ac:dyDescent="0.35"/>
    <row r="22912" x14ac:dyDescent="0.35"/>
    <row r="22913" x14ac:dyDescent="0.35"/>
    <row r="22914" x14ac:dyDescent="0.35"/>
    <row r="22915" x14ac:dyDescent="0.35"/>
    <row r="22916" x14ac:dyDescent="0.35"/>
    <row r="22917" x14ac:dyDescent="0.35"/>
    <row r="22918" x14ac:dyDescent="0.35"/>
    <row r="22919" x14ac:dyDescent="0.35"/>
    <row r="22920" x14ac:dyDescent="0.35"/>
    <row r="22921" x14ac:dyDescent="0.35"/>
    <row r="22922" x14ac:dyDescent="0.35"/>
    <row r="22923" x14ac:dyDescent="0.35"/>
    <row r="22924" x14ac:dyDescent="0.35"/>
    <row r="22925" x14ac:dyDescent="0.35"/>
    <row r="22926" x14ac:dyDescent="0.35"/>
    <row r="22927" x14ac:dyDescent="0.35"/>
    <row r="22928" x14ac:dyDescent="0.35"/>
    <row r="22929" x14ac:dyDescent="0.35"/>
    <row r="22930" x14ac:dyDescent="0.35"/>
    <row r="22931" x14ac:dyDescent="0.35"/>
    <row r="22932" x14ac:dyDescent="0.35"/>
    <row r="22933" x14ac:dyDescent="0.35"/>
    <row r="22934" x14ac:dyDescent="0.35"/>
    <row r="22935" x14ac:dyDescent="0.35"/>
    <row r="22936" x14ac:dyDescent="0.35"/>
    <row r="22937" x14ac:dyDescent="0.35"/>
    <row r="22938" x14ac:dyDescent="0.35"/>
    <row r="22939" x14ac:dyDescent="0.35"/>
    <row r="22940" x14ac:dyDescent="0.35"/>
    <row r="22941" x14ac:dyDescent="0.35"/>
    <row r="22942" x14ac:dyDescent="0.35"/>
    <row r="22943" x14ac:dyDescent="0.35"/>
    <row r="22944" x14ac:dyDescent="0.35"/>
    <row r="22945" x14ac:dyDescent="0.35"/>
    <row r="22946" x14ac:dyDescent="0.35"/>
    <row r="22947" x14ac:dyDescent="0.35"/>
    <row r="22948" x14ac:dyDescent="0.35"/>
    <row r="22949" x14ac:dyDescent="0.35"/>
    <row r="22950" x14ac:dyDescent="0.35"/>
    <row r="22951" x14ac:dyDescent="0.35"/>
    <row r="22952" x14ac:dyDescent="0.35"/>
    <row r="22953" x14ac:dyDescent="0.35"/>
    <row r="22954" x14ac:dyDescent="0.35"/>
    <row r="22955" x14ac:dyDescent="0.35"/>
    <row r="22956" x14ac:dyDescent="0.35"/>
    <row r="22957" x14ac:dyDescent="0.35"/>
    <row r="22958" x14ac:dyDescent="0.35"/>
    <row r="22959" x14ac:dyDescent="0.35"/>
    <row r="22960" x14ac:dyDescent="0.35"/>
    <row r="22961" x14ac:dyDescent="0.35"/>
    <row r="22962" x14ac:dyDescent="0.35"/>
    <row r="22963" x14ac:dyDescent="0.35"/>
    <row r="22964" x14ac:dyDescent="0.35"/>
    <row r="22965" x14ac:dyDescent="0.35"/>
    <row r="22966" x14ac:dyDescent="0.35"/>
    <row r="22967" x14ac:dyDescent="0.35"/>
    <row r="22968" x14ac:dyDescent="0.35"/>
    <row r="22969" x14ac:dyDescent="0.35"/>
    <row r="22970" x14ac:dyDescent="0.35"/>
    <row r="22971" x14ac:dyDescent="0.35"/>
    <row r="22972" x14ac:dyDescent="0.35"/>
    <row r="22973" x14ac:dyDescent="0.35"/>
    <row r="22974" x14ac:dyDescent="0.35"/>
    <row r="22975" x14ac:dyDescent="0.35"/>
    <row r="22976" x14ac:dyDescent="0.35"/>
    <row r="22977" x14ac:dyDescent="0.35"/>
    <row r="22978" x14ac:dyDescent="0.35"/>
    <row r="22979" x14ac:dyDescent="0.35"/>
    <row r="22980" x14ac:dyDescent="0.35"/>
    <row r="22981" x14ac:dyDescent="0.35"/>
    <row r="22982" x14ac:dyDescent="0.35"/>
    <row r="22983" x14ac:dyDescent="0.35"/>
    <row r="22984" x14ac:dyDescent="0.35"/>
    <row r="22985" x14ac:dyDescent="0.35"/>
    <row r="22986" x14ac:dyDescent="0.35"/>
    <row r="22987" x14ac:dyDescent="0.35"/>
    <row r="22988" x14ac:dyDescent="0.35"/>
    <row r="22989" x14ac:dyDescent="0.35"/>
    <row r="22990" x14ac:dyDescent="0.35"/>
    <row r="22991" x14ac:dyDescent="0.35"/>
    <row r="22992" x14ac:dyDescent="0.35"/>
    <row r="22993" x14ac:dyDescent="0.35"/>
    <row r="22994" x14ac:dyDescent="0.35"/>
    <row r="22995" x14ac:dyDescent="0.35"/>
    <row r="22996" x14ac:dyDescent="0.35"/>
    <row r="22997" x14ac:dyDescent="0.35"/>
    <row r="22998" x14ac:dyDescent="0.35"/>
    <row r="22999" x14ac:dyDescent="0.35"/>
    <row r="23000" x14ac:dyDescent="0.35"/>
    <row r="23001" x14ac:dyDescent="0.35"/>
    <row r="23002" x14ac:dyDescent="0.35"/>
    <row r="23003" x14ac:dyDescent="0.35"/>
    <row r="23004" x14ac:dyDescent="0.35"/>
    <row r="23005" x14ac:dyDescent="0.35"/>
    <row r="23006" x14ac:dyDescent="0.35"/>
    <row r="23007" x14ac:dyDescent="0.35"/>
    <row r="23008" x14ac:dyDescent="0.35"/>
    <row r="23009" x14ac:dyDescent="0.35"/>
    <row r="23010" x14ac:dyDescent="0.35"/>
    <row r="23011" x14ac:dyDescent="0.35"/>
    <row r="23012" x14ac:dyDescent="0.35"/>
    <row r="23013" x14ac:dyDescent="0.35"/>
    <row r="23014" x14ac:dyDescent="0.35"/>
    <row r="23015" x14ac:dyDescent="0.35"/>
    <row r="23016" x14ac:dyDescent="0.35"/>
    <row r="23017" x14ac:dyDescent="0.35"/>
    <row r="23018" x14ac:dyDescent="0.35"/>
    <row r="23019" x14ac:dyDescent="0.35"/>
    <row r="23020" x14ac:dyDescent="0.35"/>
    <row r="23021" x14ac:dyDescent="0.35"/>
    <row r="23022" x14ac:dyDescent="0.35"/>
    <row r="23023" x14ac:dyDescent="0.35"/>
    <row r="23024" x14ac:dyDescent="0.35"/>
    <row r="23025" x14ac:dyDescent="0.35"/>
    <row r="23026" x14ac:dyDescent="0.35"/>
    <row r="23027" x14ac:dyDescent="0.35"/>
    <row r="23028" x14ac:dyDescent="0.35"/>
    <row r="23029" x14ac:dyDescent="0.35"/>
    <row r="23030" x14ac:dyDescent="0.35"/>
    <row r="23031" x14ac:dyDescent="0.35"/>
    <row r="23032" x14ac:dyDescent="0.35"/>
    <row r="23033" x14ac:dyDescent="0.35"/>
    <row r="23034" x14ac:dyDescent="0.35"/>
    <row r="23035" x14ac:dyDescent="0.35"/>
    <row r="23036" x14ac:dyDescent="0.35"/>
    <row r="23037" x14ac:dyDescent="0.35"/>
    <row r="23038" x14ac:dyDescent="0.35"/>
    <row r="23039" x14ac:dyDescent="0.35"/>
    <row r="23040" x14ac:dyDescent="0.35"/>
    <row r="23041" x14ac:dyDescent="0.35"/>
    <row r="23042" x14ac:dyDescent="0.35"/>
    <row r="23043" x14ac:dyDescent="0.35"/>
    <row r="23044" x14ac:dyDescent="0.35"/>
    <row r="23045" x14ac:dyDescent="0.35"/>
    <row r="23046" x14ac:dyDescent="0.35"/>
    <row r="23047" x14ac:dyDescent="0.35"/>
    <row r="23048" x14ac:dyDescent="0.35"/>
    <row r="23049" x14ac:dyDescent="0.35"/>
    <row r="23050" x14ac:dyDescent="0.35"/>
    <row r="23051" x14ac:dyDescent="0.35"/>
    <row r="23052" x14ac:dyDescent="0.35"/>
    <row r="23053" x14ac:dyDescent="0.35"/>
    <row r="23054" x14ac:dyDescent="0.35"/>
    <row r="23055" x14ac:dyDescent="0.35"/>
    <row r="23056" x14ac:dyDescent="0.35"/>
    <row r="23057" x14ac:dyDescent="0.35"/>
    <row r="23058" x14ac:dyDescent="0.35"/>
    <row r="23059" x14ac:dyDescent="0.35"/>
    <row r="23060" x14ac:dyDescent="0.35"/>
    <row r="23061" x14ac:dyDescent="0.35"/>
    <row r="23062" x14ac:dyDescent="0.35"/>
    <row r="23063" x14ac:dyDescent="0.35"/>
    <row r="23064" x14ac:dyDescent="0.35"/>
    <row r="23065" x14ac:dyDescent="0.35"/>
    <row r="23066" x14ac:dyDescent="0.35"/>
    <row r="23067" x14ac:dyDescent="0.35"/>
    <row r="23068" x14ac:dyDescent="0.35"/>
    <row r="23069" x14ac:dyDescent="0.35"/>
    <row r="23070" x14ac:dyDescent="0.35"/>
    <row r="23071" x14ac:dyDescent="0.35"/>
    <row r="23072" x14ac:dyDescent="0.35"/>
    <row r="23073" x14ac:dyDescent="0.35"/>
    <row r="23074" x14ac:dyDescent="0.35"/>
    <row r="23075" x14ac:dyDescent="0.35"/>
    <row r="23076" x14ac:dyDescent="0.35"/>
    <row r="23077" x14ac:dyDescent="0.35"/>
    <row r="23078" x14ac:dyDescent="0.35"/>
    <row r="23079" x14ac:dyDescent="0.35"/>
    <row r="23080" x14ac:dyDescent="0.35"/>
    <row r="23081" x14ac:dyDescent="0.35"/>
    <row r="23082" x14ac:dyDescent="0.35"/>
    <row r="23083" x14ac:dyDescent="0.35"/>
    <row r="23084" x14ac:dyDescent="0.35"/>
    <row r="23085" x14ac:dyDescent="0.35"/>
    <row r="23086" x14ac:dyDescent="0.35"/>
    <row r="23087" x14ac:dyDescent="0.35"/>
    <row r="23088" x14ac:dyDescent="0.35"/>
    <row r="23089" x14ac:dyDescent="0.35"/>
    <row r="23090" x14ac:dyDescent="0.35"/>
    <row r="23091" x14ac:dyDescent="0.35"/>
    <row r="23092" x14ac:dyDescent="0.35"/>
    <row r="23093" x14ac:dyDescent="0.35"/>
    <row r="23094" x14ac:dyDescent="0.35"/>
    <row r="23095" x14ac:dyDescent="0.35"/>
    <row r="23096" x14ac:dyDescent="0.35"/>
    <row r="23097" x14ac:dyDescent="0.35"/>
    <row r="23098" x14ac:dyDescent="0.35"/>
    <row r="23099" x14ac:dyDescent="0.35"/>
    <row r="23100" x14ac:dyDescent="0.35"/>
    <row r="23101" x14ac:dyDescent="0.35"/>
    <row r="23102" x14ac:dyDescent="0.35"/>
    <row r="23103" x14ac:dyDescent="0.35"/>
    <row r="23104" x14ac:dyDescent="0.35"/>
    <row r="23105" x14ac:dyDescent="0.35"/>
    <row r="23106" x14ac:dyDescent="0.35"/>
    <row r="23107" x14ac:dyDescent="0.35"/>
    <row r="23108" x14ac:dyDescent="0.35"/>
    <row r="23109" x14ac:dyDescent="0.35"/>
    <row r="23110" x14ac:dyDescent="0.35"/>
    <row r="23111" x14ac:dyDescent="0.35"/>
    <row r="23112" x14ac:dyDescent="0.35"/>
    <row r="23113" x14ac:dyDescent="0.35"/>
    <row r="23114" x14ac:dyDescent="0.35"/>
    <row r="23115" x14ac:dyDescent="0.35"/>
    <row r="23116" x14ac:dyDescent="0.35"/>
    <row r="23117" x14ac:dyDescent="0.35"/>
    <row r="23118" x14ac:dyDescent="0.35"/>
    <row r="23119" x14ac:dyDescent="0.35"/>
    <row r="23120" x14ac:dyDescent="0.35"/>
    <row r="23121" x14ac:dyDescent="0.35"/>
    <row r="23122" x14ac:dyDescent="0.35"/>
    <row r="23123" x14ac:dyDescent="0.35"/>
    <row r="23124" x14ac:dyDescent="0.35"/>
    <row r="23125" x14ac:dyDescent="0.35"/>
    <row r="23126" x14ac:dyDescent="0.35"/>
    <row r="23127" x14ac:dyDescent="0.35"/>
    <row r="23128" x14ac:dyDescent="0.35"/>
    <row r="23129" x14ac:dyDescent="0.35"/>
    <row r="23130" x14ac:dyDescent="0.35"/>
    <row r="23131" x14ac:dyDescent="0.35"/>
    <row r="23132" x14ac:dyDescent="0.35"/>
    <row r="23133" x14ac:dyDescent="0.35"/>
    <row r="23134" x14ac:dyDescent="0.35"/>
    <row r="23135" x14ac:dyDescent="0.35"/>
    <row r="23136" x14ac:dyDescent="0.35"/>
    <row r="23137" x14ac:dyDescent="0.35"/>
    <row r="23138" x14ac:dyDescent="0.35"/>
    <row r="23139" x14ac:dyDescent="0.35"/>
    <row r="23140" x14ac:dyDescent="0.35"/>
    <row r="23141" x14ac:dyDescent="0.35"/>
    <row r="23142" x14ac:dyDescent="0.35"/>
    <row r="23143" x14ac:dyDescent="0.35"/>
    <row r="23144" x14ac:dyDescent="0.35"/>
    <row r="23145" x14ac:dyDescent="0.35"/>
    <row r="23146" x14ac:dyDescent="0.35"/>
    <row r="23147" x14ac:dyDescent="0.35"/>
    <row r="23148" x14ac:dyDescent="0.35"/>
    <row r="23149" x14ac:dyDescent="0.35"/>
    <row r="23150" x14ac:dyDescent="0.35"/>
    <row r="23151" x14ac:dyDescent="0.35"/>
    <row r="23152" x14ac:dyDescent="0.35"/>
    <row r="23153" x14ac:dyDescent="0.35"/>
    <row r="23154" x14ac:dyDescent="0.35"/>
    <row r="23155" x14ac:dyDescent="0.35"/>
    <row r="23156" x14ac:dyDescent="0.35"/>
    <row r="23157" x14ac:dyDescent="0.35"/>
    <row r="23158" x14ac:dyDescent="0.35"/>
    <row r="23159" x14ac:dyDescent="0.35"/>
    <row r="23160" x14ac:dyDescent="0.35"/>
    <row r="23161" x14ac:dyDescent="0.35"/>
    <row r="23162" x14ac:dyDescent="0.35"/>
    <row r="23163" x14ac:dyDescent="0.35"/>
    <row r="23164" x14ac:dyDescent="0.35"/>
    <row r="23165" x14ac:dyDescent="0.35"/>
    <row r="23166" x14ac:dyDescent="0.35"/>
    <row r="23167" x14ac:dyDescent="0.35"/>
    <row r="23168" x14ac:dyDescent="0.35"/>
    <row r="23169" x14ac:dyDescent="0.35"/>
    <row r="23170" x14ac:dyDescent="0.35"/>
    <row r="23171" x14ac:dyDescent="0.35"/>
    <row r="23172" x14ac:dyDescent="0.35"/>
    <row r="23173" x14ac:dyDescent="0.35"/>
    <row r="23174" x14ac:dyDescent="0.35"/>
    <row r="23175" x14ac:dyDescent="0.35"/>
    <row r="23176" x14ac:dyDescent="0.35"/>
    <row r="23177" x14ac:dyDescent="0.35"/>
    <row r="23178" x14ac:dyDescent="0.35"/>
    <row r="23179" x14ac:dyDescent="0.35"/>
    <row r="23180" x14ac:dyDescent="0.35"/>
    <row r="23181" x14ac:dyDescent="0.35"/>
    <row r="23182" x14ac:dyDescent="0.35"/>
    <row r="23183" x14ac:dyDescent="0.35"/>
    <row r="23184" x14ac:dyDescent="0.35"/>
    <row r="23185" x14ac:dyDescent="0.35"/>
    <row r="23186" x14ac:dyDescent="0.35"/>
    <row r="23187" x14ac:dyDescent="0.35"/>
    <row r="23188" x14ac:dyDescent="0.35"/>
    <row r="23189" x14ac:dyDescent="0.35"/>
    <row r="23190" x14ac:dyDescent="0.35"/>
    <row r="23191" x14ac:dyDescent="0.35"/>
    <row r="23192" x14ac:dyDescent="0.35"/>
    <row r="23193" x14ac:dyDescent="0.35"/>
    <row r="23194" x14ac:dyDescent="0.35"/>
    <row r="23195" x14ac:dyDescent="0.35"/>
    <row r="23196" x14ac:dyDescent="0.35"/>
    <row r="23197" x14ac:dyDescent="0.35"/>
    <row r="23198" x14ac:dyDescent="0.35"/>
    <row r="23199" x14ac:dyDescent="0.35"/>
    <row r="23200" x14ac:dyDescent="0.35"/>
    <row r="23201" x14ac:dyDescent="0.35"/>
    <row r="23202" x14ac:dyDescent="0.35"/>
    <row r="23203" x14ac:dyDescent="0.35"/>
    <row r="23204" x14ac:dyDescent="0.35"/>
    <row r="23205" x14ac:dyDescent="0.35"/>
    <row r="23206" x14ac:dyDescent="0.35"/>
    <row r="23207" x14ac:dyDescent="0.35"/>
    <row r="23208" x14ac:dyDescent="0.35"/>
    <row r="23209" x14ac:dyDescent="0.35"/>
    <row r="23210" x14ac:dyDescent="0.35"/>
    <row r="23211" x14ac:dyDescent="0.35"/>
    <row r="23212" x14ac:dyDescent="0.35"/>
    <row r="23213" x14ac:dyDescent="0.35"/>
    <row r="23214" x14ac:dyDescent="0.35"/>
    <row r="23215" x14ac:dyDescent="0.35"/>
    <row r="23216" x14ac:dyDescent="0.35"/>
    <row r="23217" x14ac:dyDescent="0.35"/>
    <row r="23218" x14ac:dyDescent="0.35"/>
    <row r="23219" x14ac:dyDescent="0.35"/>
    <row r="23220" x14ac:dyDescent="0.35"/>
    <row r="23221" x14ac:dyDescent="0.35"/>
    <row r="23222" x14ac:dyDescent="0.35"/>
    <row r="23223" x14ac:dyDescent="0.35"/>
    <row r="23224" x14ac:dyDescent="0.35"/>
    <row r="23225" x14ac:dyDescent="0.35"/>
    <row r="23226" x14ac:dyDescent="0.35"/>
    <row r="23227" x14ac:dyDescent="0.35"/>
    <row r="23228" x14ac:dyDescent="0.35"/>
    <row r="23229" x14ac:dyDescent="0.35"/>
    <row r="23230" x14ac:dyDescent="0.35"/>
    <row r="23231" x14ac:dyDescent="0.35"/>
    <row r="23232" x14ac:dyDescent="0.35"/>
    <row r="23233" x14ac:dyDescent="0.35"/>
    <row r="23234" x14ac:dyDescent="0.35"/>
    <row r="23235" x14ac:dyDescent="0.35"/>
    <row r="23236" x14ac:dyDescent="0.35"/>
    <row r="23237" x14ac:dyDescent="0.35"/>
    <row r="23238" x14ac:dyDescent="0.35"/>
    <row r="23239" x14ac:dyDescent="0.35"/>
    <row r="23240" x14ac:dyDescent="0.35"/>
    <row r="23241" x14ac:dyDescent="0.35"/>
    <row r="23242" x14ac:dyDescent="0.35"/>
    <row r="23243" x14ac:dyDescent="0.35"/>
    <row r="23244" x14ac:dyDescent="0.35"/>
    <row r="23245" x14ac:dyDescent="0.35"/>
    <row r="23246" x14ac:dyDescent="0.35"/>
    <row r="23247" x14ac:dyDescent="0.35"/>
    <row r="23248" x14ac:dyDescent="0.35"/>
    <row r="23249" x14ac:dyDescent="0.35"/>
    <row r="23250" x14ac:dyDescent="0.35"/>
    <row r="23251" x14ac:dyDescent="0.35"/>
    <row r="23252" x14ac:dyDescent="0.35"/>
    <row r="23253" x14ac:dyDescent="0.35"/>
    <row r="23254" x14ac:dyDescent="0.35"/>
    <row r="23255" x14ac:dyDescent="0.35"/>
    <row r="23256" x14ac:dyDescent="0.35"/>
    <row r="23257" x14ac:dyDescent="0.35"/>
    <row r="23258" x14ac:dyDescent="0.35"/>
    <row r="23259" x14ac:dyDescent="0.35"/>
    <row r="23260" x14ac:dyDescent="0.35"/>
    <row r="23261" x14ac:dyDescent="0.35"/>
    <row r="23262" x14ac:dyDescent="0.35"/>
    <row r="23263" x14ac:dyDescent="0.35"/>
    <row r="23264" x14ac:dyDescent="0.35"/>
    <row r="23265" x14ac:dyDescent="0.35"/>
    <row r="23266" x14ac:dyDescent="0.35"/>
    <row r="23267" x14ac:dyDescent="0.35"/>
    <row r="23268" x14ac:dyDescent="0.35"/>
    <row r="23269" x14ac:dyDescent="0.35"/>
    <row r="23270" x14ac:dyDescent="0.35"/>
    <row r="23271" x14ac:dyDescent="0.35"/>
    <row r="23272" x14ac:dyDescent="0.35"/>
    <row r="23273" x14ac:dyDescent="0.35"/>
    <row r="23274" x14ac:dyDescent="0.35"/>
    <row r="23275" x14ac:dyDescent="0.35"/>
    <row r="23276" x14ac:dyDescent="0.35"/>
    <row r="23277" x14ac:dyDescent="0.35"/>
    <row r="23278" x14ac:dyDescent="0.35"/>
    <row r="23279" x14ac:dyDescent="0.35"/>
    <row r="23280" x14ac:dyDescent="0.35"/>
    <row r="23281" x14ac:dyDescent="0.35"/>
    <row r="23282" x14ac:dyDescent="0.35"/>
    <row r="23283" x14ac:dyDescent="0.35"/>
    <row r="23284" x14ac:dyDescent="0.35"/>
    <row r="23285" x14ac:dyDescent="0.35"/>
    <row r="23286" x14ac:dyDescent="0.35"/>
    <row r="23287" x14ac:dyDescent="0.35"/>
    <row r="23288" x14ac:dyDescent="0.35"/>
    <row r="23289" x14ac:dyDescent="0.35"/>
    <row r="23290" x14ac:dyDescent="0.35"/>
    <row r="23291" x14ac:dyDescent="0.35"/>
    <row r="23292" x14ac:dyDescent="0.35"/>
    <row r="23293" x14ac:dyDescent="0.35"/>
    <row r="23294" x14ac:dyDescent="0.35"/>
    <row r="23295" x14ac:dyDescent="0.35"/>
    <row r="23296" x14ac:dyDescent="0.35"/>
    <row r="23297" x14ac:dyDescent="0.35"/>
    <row r="23298" x14ac:dyDescent="0.35"/>
    <row r="23299" x14ac:dyDescent="0.35"/>
    <row r="23300" x14ac:dyDescent="0.35"/>
    <row r="23301" x14ac:dyDescent="0.35"/>
    <row r="23302" x14ac:dyDescent="0.35"/>
    <row r="23303" x14ac:dyDescent="0.35"/>
    <row r="23304" x14ac:dyDescent="0.35"/>
    <row r="23305" x14ac:dyDescent="0.35"/>
    <row r="23306" x14ac:dyDescent="0.35"/>
    <row r="23307" x14ac:dyDescent="0.35"/>
    <row r="23308" x14ac:dyDescent="0.35"/>
    <row r="23309" x14ac:dyDescent="0.35"/>
    <row r="23310" x14ac:dyDescent="0.35"/>
    <row r="23311" x14ac:dyDescent="0.35"/>
    <row r="23312" x14ac:dyDescent="0.35"/>
    <row r="23313" x14ac:dyDescent="0.35"/>
    <row r="23314" x14ac:dyDescent="0.35"/>
    <row r="23315" x14ac:dyDescent="0.35"/>
    <row r="23316" x14ac:dyDescent="0.35"/>
    <row r="23317" x14ac:dyDescent="0.35"/>
    <row r="23318" x14ac:dyDescent="0.35"/>
    <row r="23319" x14ac:dyDescent="0.35"/>
    <row r="23320" x14ac:dyDescent="0.35"/>
    <row r="23321" x14ac:dyDescent="0.35"/>
    <row r="23322" x14ac:dyDescent="0.35"/>
    <row r="23323" x14ac:dyDescent="0.35"/>
    <row r="23324" x14ac:dyDescent="0.35"/>
    <row r="23325" x14ac:dyDescent="0.35"/>
    <row r="23326" x14ac:dyDescent="0.35"/>
    <row r="23327" x14ac:dyDescent="0.35"/>
    <row r="23328" x14ac:dyDescent="0.35"/>
    <row r="23329" x14ac:dyDescent="0.35"/>
    <row r="23330" x14ac:dyDescent="0.35"/>
    <row r="23331" x14ac:dyDescent="0.35"/>
    <row r="23332" x14ac:dyDescent="0.35"/>
    <row r="23333" x14ac:dyDescent="0.35"/>
    <row r="23334" x14ac:dyDescent="0.35"/>
    <row r="23335" x14ac:dyDescent="0.35"/>
    <row r="23336" x14ac:dyDescent="0.35"/>
    <row r="23337" x14ac:dyDescent="0.35"/>
    <row r="23338" x14ac:dyDescent="0.35"/>
    <row r="23339" x14ac:dyDescent="0.35"/>
    <row r="23340" x14ac:dyDescent="0.35"/>
    <row r="23341" x14ac:dyDescent="0.35"/>
    <row r="23342" x14ac:dyDescent="0.35"/>
    <row r="23343" x14ac:dyDescent="0.35"/>
    <row r="23344" x14ac:dyDescent="0.35"/>
    <row r="23345" x14ac:dyDescent="0.35"/>
    <row r="23346" x14ac:dyDescent="0.35"/>
    <row r="23347" x14ac:dyDescent="0.35"/>
    <row r="23348" x14ac:dyDescent="0.35"/>
    <row r="23349" x14ac:dyDescent="0.35"/>
    <row r="23350" x14ac:dyDescent="0.35"/>
    <row r="23351" x14ac:dyDescent="0.35"/>
    <row r="23352" x14ac:dyDescent="0.35"/>
    <row r="23353" x14ac:dyDescent="0.35"/>
    <row r="23354" x14ac:dyDescent="0.35"/>
    <row r="23355" x14ac:dyDescent="0.35"/>
    <row r="23356" x14ac:dyDescent="0.35"/>
    <row r="23357" x14ac:dyDescent="0.35"/>
    <row r="23358" x14ac:dyDescent="0.35"/>
    <row r="23359" x14ac:dyDescent="0.35"/>
    <row r="23360" x14ac:dyDescent="0.35"/>
    <row r="23361" x14ac:dyDescent="0.35"/>
    <row r="23362" x14ac:dyDescent="0.35"/>
    <row r="23363" x14ac:dyDescent="0.35"/>
    <row r="23364" x14ac:dyDescent="0.35"/>
    <row r="23365" x14ac:dyDescent="0.35"/>
    <row r="23366" x14ac:dyDescent="0.35"/>
    <row r="23367" x14ac:dyDescent="0.35"/>
    <row r="23368" x14ac:dyDescent="0.35"/>
    <row r="23369" x14ac:dyDescent="0.35"/>
    <row r="23370" x14ac:dyDescent="0.35"/>
    <row r="23371" x14ac:dyDescent="0.35"/>
    <row r="23372" x14ac:dyDescent="0.35"/>
    <row r="23373" x14ac:dyDescent="0.35"/>
    <row r="23374" x14ac:dyDescent="0.35"/>
    <row r="23375" x14ac:dyDescent="0.35"/>
    <row r="23376" x14ac:dyDescent="0.35"/>
    <row r="23377" x14ac:dyDescent="0.35"/>
    <row r="23378" x14ac:dyDescent="0.35"/>
    <row r="23379" x14ac:dyDescent="0.35"/>
    <row r="23380" x14ac:dyDescent="0.35"/>
    <row r="23381" x14ac:dyDescent="0.35"/>
    <row r="23382" x14ac:dyDescent="0.35"/>
    <row r="23383" x14ac:dyDescent="0.35"/>
    <row r="23384" x14ac:dyDescent="0.35"/>
    <row r="23385" x14ac:dyDescent="0.35"/>
    <row r="23386" x14ac:dyDescent="0.35"/>
    <row r="23387" x14ac:dyDescent="0.35"/>
    <row r="23388" x14ac:dyDescent="0.35"/>
    <row r="23389" x14ac:dyDescent="0.35"/>
    <row r="23390" x14ac:dyDescent="0.35"/>
    <row r="23391" x14ac:dyDescent="0.35"/>
    <row r="23392" x14ac:dyDescent="0.35"/>
    <row r="23393" x14ac:dyDescent="0.35"/>
    <row r="23394" x14ac:dyDescent="0.35"/>
    <row r="23395" x14ac:dyDescent="0.35"/>
    <row r="23396" x14ac:dyDescent="0.35"/>
    <row r="23397" x14ac:dyDescent="0.35"/>
    <row r="23398" x14ac:dyDescent="0.35"/>
    <row r="23399" x14ac:dyDescent="0.35"/>
    <row r="23400" x14ac:dyDescent="0.35"/>
    <row r="23401" x14ac:dyDescent="0.35"/>
    <row r="23402" x14ac:dyDescent="0.35"/>
    <row r="23403" x14ac:dyDescent="0.35"/>
    <row r="23404" x14ac:dyDescent="0.35"/>
    <row r="23405" x14ac:dyDescent="0.35"/>
    <row r="23406" x14ac:dyDescent="0.35"/>
    <row r="23407" x14ac:dyDescent="0.35"/>
    <row r="23408" x14ac:dyDescent="0.35"/>
    <row r="23409" x14ac:dyDescent="0.35"/>
    <row r="23410" x14ac:dyDescent="0.35"/>
    <row r="23411" x14ac:dyDescent="0.35"/>
    <row r="23412" x14ac:dyDescent="0.35"/>
    <row r="23413" x14ac:dyDescent="0.35"/>
    <row r="23414" x14ac:dyDescent="0.35"/>
    <row r="23415" x14ac:dyDescent="0.35"/>
    <row r="23416" x14ac:dyDescent="0.35"/>
    <row r="23417" x14ac:dyDescent="0.35"/>
    <row r="23418" x14ac:dyDescent="0.35"/>
    <row r="23419" x14ac:dyDescent="0.35"/>
    <row r="23420" x14ac:dyDescent="0.35"/>
    <row r="23421" x14ac:dyDescent="0.35"/>
    <row r="23422" x14ac:dyDescent="0.35"/>
    <row r="23423" x14ac:dyDescent="0.35"/>
    <row r="23424" x14ac:dyDescent="0.35"/>
    <row r="23425" x14ac:dyDescent="0.35"/>
    <row r="23426" x14ac:dyDescent="0.35"/>
    <row r="23427" x14ac:dyDescent="0.35"/>
    <row r="23428" x14ac:dyDescent="0.35"/>
    <row r="23429" x14ac:dyDescent="0.35"/>
    <row r="23430" x14ac:dyDescent="0.35"/>
    <row r="23431" x14ac:dyDescent="0.35"/>
    <row r="23432" x14ac:dyDescent="0.35"/>
    <row r="23433" x14ac:dyDescent="0.35"/>
    <row r="23434" x14ac:dyDescent="0.35"/>
    <row r="23435" x14ac:dyDescent="0.35"/>
    <row r="23436" x14ac:dyDescent="0.35"/>
    <row r="23437" x14ac:dyDescent="0.35"/>
    <row r="23438" x14ac:dyDescent="0.35"/>
    <row r="23439" x14ac:dyDescent="0.35"/>
    <row r="23440" x14ac:dyDescent="0.35"/>
    <row r="23441" x14ac:dyDescent="0.35"/>
    <row r="23442" x14ac:dyDescent="0.35"/>
    <row r="23443" x14ac:dyDescent="0.35"/>
    <row r="23444" x14ac:dyDescent="0.35"/>
    <row r="23445" x14ac:dyDescent="0.35"/>
    <row r="23446" x14ac:dyDescent="0.35"/>
    <row r="23447" x14ac:dyDescent="0.35"/>
    <row r="23448" x14ac:dyDescent="0.35"/>
    <row r="23449" x14ac:dyDescent="0.35"/>
    <row r="23450" x14ac:dyDescent="0.35"/>
    <row r="23451" x14ac:dyDescent="0.35"/>
    <row r="23452" x14ac:dyDescent="0.35"/>
    <row r="23453" x14ac:dyDescent="0.35"/>
    <row r="23454" x14ac:dyDescent="0.35"/>
    <row r="23455" x14ac:dyDescent="0.35"/>
    <row r="23456" x14ac:dyDescent="0.35"/>
    <row r="23457" x14ac:dyDescent="0.35"/>
    <row r="23458" x14ac:dyDescent="0.35"/>
    <row r="23459" x14ac:dyDescent="0.35"/>
    <row r="23460" x14ac:dyDescent="0.35"/>
    <row r="23461" x14ac:dyDescent="0.35"/>
    <row r="23462" x14ac:dyDescent="0.35"/>
    <row r="23463" x14ac:dyDescent="0.35"/>
    <row r="23464" x14ac:dyDescent="0.35"/>
    <row r="23465" x14ac:dyDescent="0.35"/>
    <row r="23466" x14ac:dyDescent="0.35"/>
    <row r="23467" x14ac:dyDescent="0.35"/>
    <row r="23468" x14ac:dyDescent="0.35"/>
    <row r="23469" x14ac:dyDescent="0.35"/>
    <row r="23470" x14ac:dyDescent="0.35"/>
    <row r="23471" x14ac:dyDescent="0.35"/>
    <row r="23472" x14ac:dyDescent="0.35"/>
    <row r="23473" x14ac:dyDescent="0.35"/>
    <row r="23474" x14ac:dyDescent="0.35"/>
    <row r="23475" x14ac:dyDescent="0.35"/>
    <row r="23476" x14ac:dyDescent="0.35"/>
    <row r="23477" x14ac:dyDescent="0.35"/>
    <row r="23478" x14ac:dyDescent="0.35"/>
    <row r="23479" x14ac:dyDescent="0.35"/>
    <row r="23480" x14ac:dyDescent="0.35"/>
    <row r="23481" x14ac:dyDescent="0.35"/>
    <row r="23482" x14ac:dyDescent="0.35"/>
    <row r="23483" x14ac:dyDescent="0.35"/>
    <row r="23484" x14ac:dyDescent="0.35"/>
    <row r="23485" x14ac:dyDescent="0.35"/>
    <row r="23486" x14ac:dyDescent="0.35"/>
    <row r="23487" x14ac:dyDescent="0.35"/>
    <row r="23488" x14ac:dyDescent="0.35"/>
    <row r="23489" x14ac:dyDescent="0.35"/>
    <row r="23490" x14ac:dyDescent="0.35"/>
    <row r="23491" x14ac:dyDescent="0.35"/>
    <row r="23492" x14ac:dyDescent="0.35"/>
    <row r="23493" x14ac:dyDescent="0.35"/>
    <row r="23494" x14ac:dyDescent="0.35"/>
    <row r="23495" x14ac:dyDescent="0.35"/>
    <row r="23496" x14ac:dyDescent="0.35"/>
    <row r="23497" x14ac:dyDescent="0.35"/>
    <row r="23498" x14ac:dyDescent="0.35"/>
    <row r="23499" x14ac:dyDescent="0.35"/>
    <row r="23500" x14ac:dyDescent="0.35"/>
    <row r="23501" x14ac:dyDescent="0.35"/>
    <row r="23502" x14ac:dyDescent="0.35"/>
    <row r="23503" x14ac:dyDescent="0.35"/>
    <row r="23504" x14ac:dyDescent="0.35"/>
    <row r="23505" x14ac:dyDescent="0.35"/>
    <row r="23506" x14ac:dyDescent="0.35"/>
    <row r="23507" x14ac:dyDescent="0.35"/>
    <row r="23508" x14ac:dyDescent="0.35"/>
    <row r="23509" x14ac:dyDescent="0.35"/>
    <row r="23510" x14ac:dyDescent="0.35"/>
    <row r="23511" x14ac:dyDescent="0.35"/>
    <row r="23512" x14ac:dyDescent="0.35"/>
    <row r="23513" x14ac:dyDescent="0.35"/>
    <row r="23514" x14ac:dyDescent="0.35"/>
    <row r="23515" x14ac:dyDescent="0.35"/>
    <row r="23516" x14ac:dyDescent="0.35"/>
    <row r="23517" x14ac:dyDescent="0.35"/>
    <row r="23518" x14ac:dyDescent="0.35"/>
    <row r="23519" x14ac:dyDescent="0.35"/>
    <row r="23520" x14ac:dyDescent="0.35"/>
    <row r="23521" x14ac:dyDescent="0.35"/>
    <row r="23522" x14ac:dyDescent="0.35"/>
    <row r="23523" x14ac:dyDescent="0.35"/>
    <row r="23524" x14ac:dyDescent="0.35"/>
    <row r="23525" x14ac:dyDescent="0.35"/>
    <row r="23526" x14ac:dyDescent="0.35"/>
    <row r="23527" x14ac:dyDescent="0.35"/>
    <row r="23528" x14ac:dyDescent="0.35"/>
    <row r="23529" x14ac:dyDescent="0.35"/>
    <row r="23530" x14ac:dyDescent="0.35"/>
    <row r="23531" x14ac:dyDescent="0.35"/>
    <row r="23532" x14ac:dyDescent="0.35"/>
    <row r="23533" x14ac:dyDescent="0.35"/>
    <row r="23534" x14ac:dyDescent="0.35"/>
    <row r="23535" x14ac:dyDescent="0.35"/>
    <row r="23536" x14ac:dyDescent="0.35"/>
    <row r="23537" x14ac:dyDescent="0.35"/>
    <row r="23538" x14ac:dyDescent="0.35"/>
    <row r="23539" x14ac:dyDescent="0.35"/>
    <row r="23540" x14ac:dyDescent="0.35"/>
    <row r="23541" x14ac:dyDescent="0.35"/>
    <row r="23542" x14ac:dyDescent="0.35"/>
    <row r="23543" x14ac:dyDescent="0.35"/>
    <row r="23544" x14ac:dyDescent="0.35"/>
    <row r="23545" x14ac:dyDescent="0.35"/>
    <row r="23546" x14ac:dyDescent="0.35"/>
    <row r="23547" x14ac:dyDescent="0.35"/>
    <row r="23548" x14ac:dyDescent="0.35"/>
    <row r="23549" x14ac:dyDescent="0.35"/>
    <row r="23550" x14ac:dyDescent="0.35"/>
    <row r="23551" x14ac:dyDescent="0.35"/>
    <row r="23552" x14ac:dyDescent="0.35"/>
    <row r="23553" x14ac:dyDescent="0.35"/>
    <row r="23554" x14ac:dyDescent="0.35"/>
    <row r="23555" x14ac:dyDescent="0.35"/>
    <row r="23556" x14ac:dyDescent="0.35"/>
    <row r="23557" x14ac:dyDescent="0.35"/>
    <row r="23558" x14ac:dyDescent="0.35"/>
    <row r="23559" x14ac:dyDescent="0.35"/>
    <row r="23560" x14ac:dyDescent="0.35"/>
    <row r="23561" x14ac:dyDescent="0.35"/>
    <row r="23562" x14ac:dyDescent="0.35"/>
    <row r="23563" x14ac:dyDescent="0.35"/>
    <row r="23564" x14ac:dyDescent="0.35"/>
    <row r="23565" x14ac:dyDescent="0.35"/>
    <row r="23566" x14ac:dyDescent="0.35"/>
    <row r="23567" x14ac:dyDescent="0.35"/>
    <row r="23568" x14ac:dyDescent="0.35"/>
    <row r="23569" x14ac:dyDescent="0.35"/>
    <row r="23570" x14ac:dyDescent="0.35"/>
    <row r="23571" x14ac:dyDescent="0.35"/>
    <row r="23572" x14ac:dyDescent="0.35"/>
    <row r="23573" x14ac:dyDescent="0.35"/>
    <row r="23574" x14ac:dyDescent="0.35"/>
    <row r="23575" x14ac:dyDescent="0.35"/>
    <row r="23576" x14ac:dyDescent="0.35"/>
    <row r="23577" x14ac:dyDescent="0.35"/>
    <row r="23578" x14ac:dyDescent="0.35"/>
    <row r="23579" x14ac:dyDescent="0.35"/>
    <row r="23580" x14ac:dyDescent="0.35"/>
    <row r="23581" x14ac:dyDescent="0.35"/>
    <row r="23582" x14ac:dyDescent="0.35"/>
    <row r="23583" x14ac:dyDescent="0.35"/>
    <row r="23584" x14ac:dyDescent="0.35"/>
    <row r="23585" x14ac:dyDescent="0.35"/>
    <row r="23586" x14ac:dyDescent="0.35"/>
    <row r="23587" x14ac:dyDescent="0.35"/>
    <row r="23588" x14ac:dyDescent="0.35"/>
    <row r="23589" x14ac:dyDescent="0.35"/>
    <row r="23590" x14ac:dyDescent="0.35"/>
    <row r="23591" x14ac:dyDescent="0.35"/>
    <row r="23592" x14ac:dyDescent="0.35"/>
    <row r="23593" x14ac:dyDescent="0.35"/>
    <row r="23594" x14ac:dyDescent="0.35"/>
    <row r="23595" x14ac:dyDescent="0.35"/>
    <row r="23596" x14ac:dyDescent="0.35"/>
    <row r="23597" x14ac:dyDescent="0.35"/>
    <row r="23598" x14ac:dyDescent="0.35"/>
    <row r="23599" x14ac:dyDescent="0.35"/>
    <row r="23600" x14ac:dyDescent="0.35"/>
    <row r="23601" x14ac:dyDescent="0.35"/>
    <row r="23602" x14ac:dyDescent="0.35"/>
    <row r="23603" x14ac:dyDescent="0.35"/>
    <row r="23604" x14ac:dyDescent="0.35"/>
    <row r="23605" x14ac:dyDescent="0.35"/>
    <row r="23606" x14ac:dyDescent="0.35"/>
    <row r="23607" x14ac:dyDescent="0.35"/>
    <row r="23608" x14ac:dyDescent="0.35"/>
    <row r="23609" x14ac:dyDescent="0.35"/>
    <row r="23610" x14ac:dyDescent="0.35"/>
    <row r="23611" x14ac:dyDescent="0.35"/>
    <row r="23612" x14ac:dyDescent="0.35"/>
    <row r="23613" x14ac:dyDescent="0.35"/>
    <row r="23614" x14ac:dyDescent="0.35"/>
    <row r="23615" x14ac:dyDescent="0.35"/>
    <row r="23616" x14ac:dyDescent="0.35"/>
    <row r="23617" x14ac:dyDescent="0.35"/>
    <row r="23618" x14ac:dyDescent="0.35"/>
    <row r="23619" x14ac:dyDescent="0.35"/>
    <row r="23620" x14ac:dyDescent="0.35"/>
    <row r="23621" x14ac:dyDescent="0.35"/>
    <row r="23622" x14ac:dyDescent="0.35"/>
    <row r="23623" x14ac:dyDescent="0.35"/>
    <row r="23624" x14ac:dyDescent="0.35"/>
    <row r="23625" x14ac:dyDescent="0.35"/>
    <row r="23626" x14ac:dyDescent="0.35"/>
    <row r="23627" x14ac:dyDescent="0.35"/>
    <row r="23628" x14ac:dyDescent="0.35"/>
    <row r="23629" x14ac:dyDescent="0.35"/>
    <row r="23630" x14ac:dyDescent="0.35"/>
    <row r="23631" x14ac:dyDescent="0.35"/>
    <row r="23632" x14ac:dyDescent="0.35"/>
    <row r="23633" x14ac:dyDescent="0.35"/>
    <row r="23634" x14ac:dyDescent="0.35"/>
    <row r="23635" x14ac:dyDescent="0.35"/>
    <row r="23636" x14ac:dyDescent="0.35"/>
    <row r="23637" x14ac:dyDescent="0.35"/>
    <row r="23638" x14ac:dyDescent="0.35"/>
    <row r="23639" x14ac:dyDescent="0.35"/>
    <row r="23640" x14ac:dyDescent="0.35"/>
    <row r="23641" x14ac:dyDescent="0.35"/>
    <row r="23642" x14ac:dyDescent="0.35"/>
    <row r="23643" x14ac:dyDescent="0.35"/>
    <row r="23644" x14ac:dyDescent="0.35"/>
    <row r="23645" x14ac:dyDescent="0.35"/>
    <row r="23646" x14ac:dyDescent="0.35"/>
    <row r="23647" x14ac:dyDescent="0.35"/>
    <row r="23648" x14ac:dyDescent="0.35"/>
    <row r="23649" x14ac:dyDescent="0.35"/>
    <row r="23650" x14ac:dyDescent="0.35"/>
    <row r="23651" x14ac:dyDescent="0.35"/>
    <row r="23652" x14ac:dyDescent="0.35"/>
    <row r="23653" x14ac:dyDescent="0.35"/>
    <row r="23654" x14ac:dyDescent="0.35"/>
    <row r="23655" x14ac:dyDescent="0.35"/>
    <row r="23656" x14ac:dyDescent="0.35"/>
    <row r="23657" x14ac:dyDescent="0.35"/>
    <row r="23658" x14ac:dyDescent="0.35"/>
    <row r="23659" x14ac:dyDescent="0.35"/>
    <row r="23660" x14ac:dyDescent="0.35"/>
    <row r="23661" x14ac:dyDescent="0.35"/>
    <row r="23662" x14ac:dyDescent="0.35"/>
    <row r="23663" x14ac:dyDescent="0.35"/>
    <row r="23664" x14ac:dyDescent="0.35"/>
    <row r="23665" x14ac:dyDescent="0.35"/>
    <row r="23666" x14ac:dyDescent="0.35"/>
    <row r="23667" x14ac:dyDescent="0.35"/>
    <row r="23668" x14ac:dyDescent="0.35"/>
    <row r="23669" x14ac:dyDescent="0.35"/>
    <row r="23670" x14ac:dyDescent="0.35"/>
    <row r="23671" x14ac:dyDescent="0.35"/>
    <row r="23672" x14ac:dyDescent="0.35"/>
    <row r="23673" x14ac:dyDescent="0.35"/>
    <row r="23674" x14ac:dyDescent="0.35"/>
    <row r="23675" x14ac:dyDescent="0.35"/>
    <row r="23676" x14ac:dyDescent="0.35"/>
    <row r="23677" x14ac:dyDescent="0.35"/>
    <row r="23678" x14ac:dyDescent="0.35"/>
    <row r="23679" x14ac:dyDescent="0.35"/>
    <row r="23680" x14ac:dyDescent="0.35"/>
    <row r="23681" x14ac:dyDescent="0.35"/>
    <row r="23682" x14ac:dyDescent="0.35"/>
    <row r="23683" x14ac:dyDescent="0.35"/>
    <row r="23684" x14ac:dyDescent="0.35"/>
    <row r="23685" x14ac:dyDescent="0.35"/>
    <row r="23686" x14ac:dyDescent="0.35"/>
    <row r="23687" x14ac:dyDescent="0.35"/>
    <row r="23688" x14ac:dyDescent="0.35"/>
    <row r="23689" x14ac:dyDescent="0.35"/>
    <row r="23690" x14ac:dyDescent="0.35"/>
    <row r="23691" x14ac:dyDescent="0.35"/>
    <row r="23692" x14ac:dyDescent="0.35"/>
    <row r="23693" x14ac:dyDescent="0.35"/>
    <row r="23694" x14ac:dyDescent="0.35"/>
    <row r="23695" x14ac:dyDescent="0.35"/>
    <row r="23696" x14ac:dyDescent="0.35"/>
    <row r="23697" x14ac:dyDescent="0.35"/>
    <row r="23698" x14ac:dyDescent="0.35"/>
    <row r="23699" x14ac:dyDescent="0.35"/>
    <row r="23700" x14ac:dyDescent="0.35"/>
    <row r="23701" x14ac:dyDescent="0.35"/>
    <row r="23702" x14ac:dyDescent="0.35"/>
    <row r="23703" x14ac:dyDescent="0.35"/>
    <row r="23704" x14ac:dyDescent="0.35"/>
    <row r="23705" x14ac:dyDescent="0.35"/>
    <row r="23706" x14ac:dyDescent="0.35"/>
    <row r="23707" x14ac:dyDescent="0.35"/>
    <row r="23708" x14ac:dyDescent="0.35"/>
    <row r="23709" x14ac:dyDescent="0.35"/>
    <row r="23710" x14ac:dyDescent="0.35"/>
    <row r="23711" x14ac:dyDescent="0.35"/>
    <row r="23712" x14ac:dyDescent="0.35"/>
    <row r="23713" x14ac:dyDescent="0.35"/>
    <row r="23714" x14ac:dyDescent="0.35"/>
    <row r="23715" x14ac:dyDescent="0.35"/>
    <row r="23716" x14ac:dyDescent="0.35"/>
    <row r="23717" x14ac:dyDescent="0.35"/>
    <row r="23718" x14ac:dyDescent="0.35"/>
    <row r="23719" x14ac:dyDescent="0.35"/>
    <row r="23720" x14ac:dyDescent="0.35"/>
    <row r="23721" x14ac:dyDescent="0.35"/>
    <row r="23722" x14ac:dyDescent="0.35"/>
    <row r="23723" x14ac:dyDescent="0.35"/>
    <row r="23724" x14ac:dyDescent="0.35"/>
    <row r="23725" x14ac:dyDescent="0.35"/>
    <row r="23726" x14ac:dyDescent="0.35"/>
    <row r="23727" x14ac:dyDescent="0.35"/>
    <row r="23728" x14ac:dyDescent="0.35"/>
    <row r="23729" x14ac:dyDescent="0.35"/>
    <row r="23730" x14ac:dyDescent="0.35"/>
    <row r="23731" x14ac:dyDescent="0.35"/>
    <row r="23732" x14ac:dyDescent="0.35"/>
    <row r="23733" x14ac:dyDescent="0.35"/>
    <row r="23734" x14ac:dyDescent="0.35"/>
    <row r="23735" x14ac:dyDescent="0.35"/>
    <row r="23736" x14ac:dyDescent="0.35"/>
    <row r="23737" x14ac:dyDescent="0.35"/>
    <row r="23738" x14ac:dyDescent="0.35"/>
    <row r="23739" x14ac:dyDescent="0.35"/>
    <row r="23740" x14ac:dyDescent="0.35"/>
    <row r="23741" x14ac:dyDescent="0.35"/>
    <row r="23742" x14ac:dyDescent="0.35"/>
    <row r="23743" x14ac:dyDescent="0.35"/>
    <row r="23744" x14ac:dyDescent="0.35"/>
    <row r="23745" x14ac:dyDescent="0.35"/>
    <row r="23746" x14ac:dyDescent="0.35"/>
    <row r="23747" x14ac:dyDescent="0.35"/>
    <row r="23748" x14ac:dyDescent="0.35"/>
    <row r="23749" x14ac:dyDescent="0.35"/>
    <row r="23750" x14ac:dyDescent="0.35"/>
    <row r="23751" x14ac:dyDescent="0.35"/>
    <row r="23752" x14ac:dyDescent="0.35"/>
    <row r="23753" x14ac:dyDescent="0.35"/>
    <row r="23754" x14ac:dyDescent="0.35"/>
    <row r="23755" x14ac:dyDescent="0.35"/>
    <row r="23756" x14ac:dyDescent="0.35"/>
    <row r="23757" x14ac:dyDescent="0.35"/>
    <row r="23758" x14ac:dyDescent="0.35"/>
    <row r="23759" x14ac:dyDescent="0.35"/>
    <row r="23760" x14ac:dyDescent="0.35"/>
    <row r="23761" x14ac:dyDescent="0.35"/>
    <row r="23762" x14ac:dyDescent="0.35"/>
    <row r="23763" x14ac:dyDescent="0.35"/>
    <row r="23764" x14ac:dyDescent="0.35"/>
    <row r="23765" x14ac:dyDescent="0.35"/>
    <row r="23766" x14ac:dyDescent="0.35"/>
    <row r="23767" x14ac:dyDescent="0.35"/>
    <row r="23768" x14ac:dyDescent="0.35"/>
    <row r="23769" x14ac:dyDescent="0.35"/>
    <row r="23770" x14ac:dyDescent="0.35"/>
    <row r="23771" x14ac:dyDescent="0.35"/>
    <row r="23772" x14ac:dyDescent="0.35"/>
    <row r="23773" x14ac:dyDescent="0.35"/>
    <row r="23774" x14ac:dyDescent="0.35"/>
    <row r="23775" x14ac:dyDescent="0.35"/>
    <row r="23776" x14ac:dyDescent="0.35"/>
    <row r="23777" x14ac:dyDescent="0.35"/>
    <row r="23778" x14ac:dyDescent="0.35"/>
    <row r="23779" x14ac:dyDescent="0.35"/>
    <row r="23780" x14ac:dyDescent="0.35"/>
    <row r="23781" x14ac:dyDescent="0.35"/>
    <row r="23782" x14ac:dyDescent="0.35"/>
    <row r="23783" x14ac:dyDescent="0.35"/>
    <row r="23784" x14ac:dyDescent="0.35"/>
    <row r="23785" x14ac:dyDescent="0.35"/>
    <row r="23786" x14ac:dyDescent="0.35"/>
    <row r="23787" x14ac:dyDescent="0.35"/>
    <row r="23788" x14ac:dyDescent="0.35"/>
    <row r="23789" x14ac:dyDescent="0.35"/>
    <row r="23790" x14ac:dyDescent="0.35"/>
    <row r="23791" x14ac:dyDescent="0.35"/>
    <row r="23792" x14ac:dyDescent="0.35"/>
    <row r="23793" x14ac:dyDescent="0.35"/>
    <row r="23794" x14ac:dyDescent="0.35"/>
    <row r="23795" x14ac:dyDescent="0.35"/>
    <row r="23796" x14ac:dyDescent="0.35"/>
    <row r="23797" x14ac:dyDescent="0.35"/>
    <row r="23798" x14ac:dyDescent="0.35"/>
    <row r="23799" x14ac:dyDescent="0.35"/>
    <row r="23800" x14ac:dyDescent="0.35"/>
    <row r="23801" x14ac:dyDescent="0.35"/>
    <row r="23802" x14ac:dyDescent="0.35"/>
    <row r="23803" x14ac:dyDescent="0.35"/>
    <row r="23804" x14ac:dyDescent="0.35"/>
    <row r="23805" x14ac:dyDescent="0.35"/>
    <row r="23806" x14ac:dyDescent="0.35"/>
    <row r="23807" x14ac:dyDescent="0.35"/>
    <row r="23808" x14ac:dyDescent="0.35"/>
    <row r="23809" x14ac:dyDescent="0.35"/>
    <row r="23810" x14ac:dyDescent="0.35"/>
    <row r="23811" x14ac:dyDescent="0.35"/>
    <row r="23812" x14ac:dyDescent="0.35"/>
    <row r="23813" x14ac:dyDescent="0.35"/>
    <row r="23814" x14ac:dyDescent="0.35"/>
    <row r="23815" x14ac:dyDescent="0.35"/>
    <row r="23816" x14ac:dyDescent="0.35"/>
    <row r="23817" x14ac:dyDescent="0.35"/>
    <row r="23818" x14ac:dyDescent="0.35"/>
    <row r="23819" x14ac:dyDescent="0.35"/>
    <row r="23820" x14ac:dyDescent="0.35"/>
    <row r="23821" x14ac:dyDescent="0.35"/>
    <row r="23822" x14ac:dyDescent="0.35"/>
    <row r="23823" x14ac:dyDescent="0.35"/>
    <row r="23824" x14ac:dyDescent="0.35"/>
    <row r="23825" x14ac:dyDescent="0.35"/>
    <row r="23826" x14ac:dyDescent="0.35"/>
    <row r="23827" x14ac:dyDescent="0.35"/>
    <row r="23828" x14ac:dyDescent="0.35"/>
    <row r="23829" x14ac:dyDescent="0.35"/>
    <row r="23830" x14ac:dyDescent="0.35"/>
    <row r="23831" x14ac:dyDescent="0.35"/>
    <row r="23832" x14ac:dyDescent="0.35"/>
    <row r="23833" x14ac:dyDescent="0.35"/>
    <row r="23834" x14ac:dyDescent="0.35"/>
    <row r="23835" x14ac:dyDescent="0.35"/>
    <row r="23836" x14ac:dyDescent="0.35"/>
    <row r="23837" x14ac:dyDescent="0.35"/>
    <row r="23838" x14ac:dyDescent="0.35"/>
    <row r="23839" x14ac:dyDescent="0.35"/>
    <row r="23840" x14ac:dyDescent="0.35"/>
    <row r="23841" x14ac:dyDescent="0.35"/>
    <row r="23842" x14ac:dyDescent="0.35"/>
    <row r="23843" x14ac:dyDescent="0.35"/>
    <row r="23844" x14ac:dyDescent="0.35"/>
    <row r="23845" x14ac:dyDescent="0.35"/>
    <row r="23846" x14ac:dyDescent="0.35"/>
    <row r="23847" x14ac:dyDescent="0.35"/>
    <row r="23848" x14ac:dyDescent="0.35"/>
    <row r="23849" x14ac:dyDescent="0.35"/>
    <row r="23850" x14ac:dyDescent="0.35"/>
    <row r="23851" x14ac:dyDescent="0.35"/>
    <row r="23852" x14ac:dyDescent="0.35"/>
    <row r="23853" x14ac:dyDescent="0.35"/>
    <row r="23854" x14ac:dyDescent="0.35"/>
    <row r="23855" x14ac:dyDescent="0.35"/>
    <row r="23856" x14ac:dyDescent="0.35"/>
    <row r="23857" x14ac:dyDescent="0.35"/>
    <row r="23858" x14ac:dyDescent="0.35"/>
    <row r="23859" x14ac:dyDescent="0.35"/>
    <row r="23860" x14ac:dyDescent="0.35"/>
    <row r="23861" x14ac:dyDescent="0.35"/>
    <row r="23862" x14ac:dyDescent="0.35"/>
    <row r="23863" x14ac:dyDescent="0.35"/>
    <row r="23864" x14ac:dyDescent="0.35"/>
    <row r="23865" x14ac:dyDescent="0.35"/>
    <row r="23866" x14ac:dyDescent="0.35"/>
    <row r="23867" x14ac:dyDescent="0.35"/>
    <row r="23868" x14ac:dyDescent="0.35"/>
    <row r="23869" x14ac:dyDescent="0.35"/>
    <row r="23870" x14ac:dyDescent="0.35"/>
    <row r="23871" x14ac:dyDescent="0.35"/>
    <row r="23872" x14ac:dyDescent="0.35"/>
    <row r="23873" x14ac:dyDescent="0.35"/>
    <row r="23874" x14ac:dyDescent="0.35"/>
    <row r="23875" x14ac:dyDescent="0.35"/>
    <row r="23876" x14ac:dyDescent="0.35"/>
    <row r="23877" x14ac:dyDescent="0.35"/>
    <row r="23878" x14ac:dyDescent="0.35"/>
    <row r="23879" x14ac:dyDescent="0.35"/>
    <row r="23880" x14ac:dyDescent="0.35"/>
    <row r="23881" x14ac:dyDescent="0.35"/>
    <row r="23882" x14ac:dyDescent="0.35"/>
    <row r="23883" x14ac:dyDescent="0.35"/>
    <row r="23884" x14ac:dyDescent="0.35"/>
    <row r="23885" x14ac:dyDescent="0.35"/>
    <row r="23886" x14ac:dyDescent="0.35"/>
    <row r="23887" x14ac:dyDescent="0.35"/>
    <row r="23888" x14ac:dyDescent="0.35"/>
    <row r="23889" x14ac:dyDescent="0.35"/>
    <row r="23890" x14ac:dyDescent="0.35"/>
    <row r="23891" x14ac:dyDescent="0.35"/>
    <row r="23892" x14ac:dyDescent="0.35"/>
    <row r="23893" x14ac:dyDescent="0.35"/>
    <row r="23894" x14ac:dyDescent="0.35"/>
    <row r="23895" x14ac:dyDescent="0.35"/>
    <row r="23896" x14ac:dyDescent="0.35"/>
    <row r="23897" x14ac:dyDescent="0.35"/>
    <row r="23898" x14ac:dyDescent="0.35"/>
    <row r="23899" x14ac:dyDescent="0.35"/>
    <row r="23900" x14ac:dyDescent="0.35"/>
    <row r="23901" x14ac:dyDescent="0.35"/>
    <row r="23902" x14ac:dyDescent="0.35"/>
    <row r="23903" x14ac:dyDescent="0.35"/>
    <row r="23904" x14ac:dyDescent="0.35"/>
    <row r="23905" x14ac:dyDescent="0.35"/>
    <row r="23906" x14ac:dyDescent="0.35"/>
    <row r="23907" x14ac:dyDescent="0.35"/>
    <row r="23908" x14ac:dyDescent="0.35"/>
    <row r="23909" x14ac:dyDescent="0.35"/>
    <row r="23910" x14ac:dyDescent="0.35"/>
    <row r="23911" x14ac:dyDescent="0.35"/>
    <row r="23912" x14ac:dyDescent="0.35"/>
    <row r="23913" x14ac:dyDescent="0.35"/>
    <row r="23914" x14ac:dyDescent="0.35"/>
    <row r="23915" x14ac:dyDescent="0.35"/>
    <row r="23916" x14ac:dyDescent="0.35"/>
    <row r="23917" x14ac:dyDescent="0.35"/>
    <row r="23918" x14ac:dyDescent="0.35"/>
    <row r="23919" x14ac:dyDescent="0.35"/>
    <row r="23920" x14ac:dyDescent="0.35"/>
    <row r="23921" x14ac:dyDescent="0.35"/>
    <row r="23922" x14ac:dyDescent="0.35"/>
    <row r="23923" x14ac:dyDescent="0.35"/>
    <row r="23924" x14ac:dyDescent="0.35"/>
    <row r="23925" x14ac:dyDescent="0.35"/>
    <row r="23926" x14ac:dyDescent="0.35"/>
    <row r="23927" x14ac:dyDescent="0.35"/>
    <row r="23928" x14ac:dyDescent="0.35"/>
    <row r="23929" x14ac:dyDescent="0.35"/>
    <row r="23930" x14ac:dyDescent="0.35"/>
    <row r="23931" x14ac:dyDescent="0.35"/>
    <row r="23932" x14ac:dyDescent="0.35"/>
    <row r="23933" x14ac:dyDescent="0.35"/>
    <row r="23934" x14ac:dyDescent="0.35"/>
    <row r="23935" x14ac:dyDescent="0.35"/>
    <row r="23936" x14ac:dyDescent="0.35"/>
    <row r="23937" x14ac:dyDescent="0.35"/>
    <row r="23938" x14ac:dyDescent="0.35"/>
    <row r="23939" x14ac:dyDescent="0.35"/>
    <row r="23940" x14ac:dyDescent="0.35"/>
    <row r="23941" x14ac:dyDescent="0.35"/>
    <row r="23942" x14ac:dyDescent="0.35"/>
    <row r="23943" x14ac:dyDescent="0.35"/>
    <row r="23944" x14ac:dyDescent="0.35"/>
    <row r="23945" x14ac:dyDescent="0.35"/>
    <row r="23946" x14ac:dyDescent="0.35"/>
    <row r="23947" x14ac:dyDescent="0.35"/>
    <row r="23948" x14ac:dyDescent="0.35"/>
    <row r="23949" x14ac:dyDescent="0.35"/>
    <row r="23950" x14ac:dyDescent="0.35"/>
    <row r="23951" x14ac:dyDescent="0.35"/>
    <row r="23952" x14ac:dyDescent="0.35"/>
    <row r="23953" x14ac:dyDescent="0.35"/>
    <row r="23954" x14ac:dyDescent="0.35"/>
    <row r="23955" x14ac:dyDescent="0.35"/>
    <row r="23956" x14ac:dyDescent="0.35"/>
    <row r="23957" x14ac:dyDescent="0.35"/>
    <row r="23958" x14ac:dyDescent="0.35"/>
    <row r="23959" x14ac:dyDescent="0.35"/>
    <row r="23960" x14ac:dyDescent="0.35"/>
    <row r="23961" x14ac:dyDescent="0.35"/>
    <row r="23962" x14ac:dyDescent="0.35"/>
    <row r="23963" x14ac:dyDescent="0.35"/>
    <row r="23964" x14ac:dyDescent="0.35"/>
    <row r="23965" x14ac:dyDescent="0.35"/>
    <row r="23966" x14ac:dyDescent="0.35"/>
    <row r="23967" x14ac:dyDescent="0.35"/>
    <row r="23968" x14ac:dyDescent="0.35"/>
    <row r="23969" x14ac:dyDescent="0.35"/>
    <row r="23970" x14ac:dyDescent="0.35"/>
    <row r="23971" x14ac:dyDescent="0.35"/>
    <row r="23972" x14ac:dyDescent="0.35"/>
    <row r="23973" x14ac:dyDescent="0.35"/>
    <row r="23974" x14ac:dyDescent="0.35"/>
    <row r="23975" x14ac:dyDescent="0.35"/>
    <row r="23976" x14ac:dyDescent="0.35"/>
    <row r="23977" x14ac:dyDescent="0.35"/>
    <row r="23978" x14ac:dyDescent="0.35"/>
    <row r="23979" x14ac:dyDescent="0.35"/>
    <row r="23980" x14ac:dyDescent="0.35"/>
    <row r="23981" x14ac:dyDescent="0.35"/>
    <row r="23982" x14ac:dyDescent="0.35"/>
    <row r="23983" x14ac:dyDescent="0.35"/>
    <row r="23984" x14ac:dyDescent="0.35"/>
    <row r="23985" x14ac:dyDescent="0.35"/>
    <row r="23986" x14ac:dyDescent="0.35"/>
    <row r="23987" x14ac:dyDescent="0.35"/>
    <row r="23988" x14ac:dyDescent="0.35"/>
    <row r="23989" x14ac:dyDescent="0.35"/>
    <row r="23990" x14ac:dyDescent="0.35"/>
    <row r="23991" x14ac:dyDescent="0.35"/>
    <row r="23992" x14ac:dyDescent="0.35"/>
    <row r="23993" x14ac:dyDescent="0.35"/>
    <row r="23994" x14ac:dyDescent="0.35"/>
    <row r="23995" x14ac:dyDescent="0.35"/>
    <row r="23996" x14ac:dyDescent="0.35"/>
    <row r="23997" x14ac:dyDescent="0.35"/>
    <row r="23998" x14ac:dyDescent="0.35"/>
    <row r="23999" x14ac:dyDescent="0.35"/>
    <row r="24000" x14ac:dyDescent="0.35"/>
    <row r="24001" x14ac:dyDescent="0.35"/>
    <row r="24002" x14ac:dyDescent="0.35"/>
    <row r="24003" x14ac:dyDescent="0.35"/>
    <row r="24004" x14ac:dyDescent="0.35"/>
    <row r="24005" x14ac:dyDescent="0.35"/>
    <row r="24006" x14ac:dyDescent="0.35"/>
    <row r="24007" x14ac:dyDescent="0.35"/>
    <row r="24008" x14ac:dyDescent="0.35"/>
    <row r="24009" x14ac:dyDescent="0.35"/>
    <row r="24010" x14ac:dyDescent="0.35"/>
    <row r="24011" x14ac:dyDescent="0.35"/>
    <row r="24012" x14ac:dyDescent="0.35"/>
    <row r="24013" x14ac:dyDescent="0.35"/>
    <row r="24014" x14ac:dyDescent="0.35"/>
    <row r="24015" x14ac:dyDescent="0.35"/>
    <row r="24016" x14ac:dyDescent="0.35"/>
    <row r="24017" x14ac:dyDescent="0.35"/>
    <row r="24018" x14ac:dyDescent="0.35"/>
    <row r="24019" x14ac:dyDescent="0.35"/>
    <row r="24020" x14ac:dyDescent="0.35"/>
    <row r="24021" x14ac:dyDescent="0.35"/>
    <row r="24022" x14ac:dyDescent="0.35"/>
    <row r="24023" x14ac:dyDescent="0.35"/>
    <row r="24024" x14ac:dyDescent="0.35"/>
    <row r="24025" x14ac:dyDescent="0.35"/>
    <row r="24026" x14ac:dyDescent="0.35"/>
    <row r="24027" x14ac:dyDescent="0.35"/>
    <row r="24028" x14ac:dyDescent="0.35"/>
    <row r="24029" x14ac:dyDescent="0.35"/>
    <row r="24030" x14ac:dyDescent="0.35"/>
    <row r="24031" x14ac:dyDescent="0.35"/>
    <row r="24032" x14ac:dyDescent="0.35"/>
    <row r="24033" x14ac:dyDescent="0.35"/>
    <row r="24034" x14ac:dyDescent="0.35"/>
    <row r="24035" x14ac:dyDescent="0.35"/>
    <row r="24036" x14ac:dyDescent="0.35"/>
    <row r="24037" x14ac:dyDescent="0.35"/>
    <row r="24038" x14ac:dyDescent="0.35"/>
    <row r="24039" x14ac:dyDescent="0.35"/>
    <row r="24040" x14ac:dyDescent="0.35"/>
    <row r="24041" x14ac:dyDescent="0.35"/>
    <row r="24042" x14ac:dyDescent="0.35"/>
    <row r="24043" x14ac:dyDescent="0.35"/>
    <row r="24044" x14ac:dyDescent="0.35"/>
    <row r="24045" x14ac:dyDescent="0.35"/>
    <row r="24046" x14ac:dyDescent="0.35"/>
    <row r="24047" x14ac:dyDescent="0.35"/>
    <row r="24048" x14ac:dyDescent="0.35"/>
    <row r="24049" x14ac:dyDescent="0.35"/>
    <row r="24050" x14ac:dyDescent="0.35"/>
    <row r="24051" x14ac:dyDescent="0.35"/>
    <row r="24052" x14ac:dyDescent="0.35"/>
    <row r="24053" x14ac:dyDescent="0.35"/>
    <row r="24054" x14ac:dyDescent="0.35"/>
    <row r="24055" x14ac:dyDescent="0.35"/>
    <row r="24056" x14ac:dyDescent="0.35"/>
    <row r="24057" x14ac:dyDescent="0.35"/>
    <row r="24058" x14ac:dyDescent="0.35"/>
    <row r="24059" x14ac:dyDescent="0.35"/>
    <row r="24060" x14ac:dyDescent="0.35"/>
    <row r="24061" x14ac:dyDescent="0.35"/>
    <row r="24062" x14ac:dyDescent="0.35"/>
    <row r="24063" x14ac:dyDescent="0.35"/>
    <row r="24064" x14ac:dyDescent="0.35"/>
    <row r="24065" x14ac:dyDescent="0.35"/>
    <row r="24066" x14ac:dyDescent="0.35"/>
    <row r="24067" x14ac:dyDescent="0.35"/>
    <row r="24068" x14ac:dyDescent="0.35"/>
    <row r="24069" x14ac:dyDescent="0.35"/>
    <row r="24070" x14ac:dyDescent="0.35"/>
    <row r="24071" x14ac:dyDescent="0.35"/>
    <row r="24072" x14ac:dyDescent="0.35"/>
    <row r="24073" x14ac:dyDescent="0.35"/>
    <row r="24074" x14ac:dyDescent="0.35"/>
    <row r="24075" x14ac:dyDescent="0.35"/>
    <row r="24076" x14ac:dyDescent="0.35"/>
    <row r="24077" x14ac:dyDescent="0.35"/>
    <row r="24078" x14ac:dyDescent="0.35"/>
    <row r="24079" x14ac:dyDescent="0.35"/>
    <row r="24080" x14ac:dyDescent="0.35"/>
    <row r="24081" x14ac:dyDescent="0.35"/>
    <row r="24082" x14ac:dyDescent="0.35"/>
    <row r="24083" x14ac:dyDescent="0.35"/>
    <row r="24084" x14ac:dyDescent="0.35"/>
    <row r="24085" x14ac:dyDescent="0.35"/>
    <row r="24086" x14ac:dyDescent="0.35"/>
    <row r="24087" x14ac:dyDescent="0.35"/>
    <row r="24088" x14ac:dyDescent="0.35"/>
    <row r="24089" x14ac:dyDescent="0.35"/>
    <row r="24090" x14ac:dyDescent="0.35"/>
    <row r="24091" x14ac:dyDescent="0.35"/>
    <row r="24092" x14ac:dyDescent="0.35"/>
    <row r="24093" x14ac:dyDescent="0.35"/>
    <row r="24094" x14ac:dyDescent="0.35"/>
    <row r="24095" x14ac:dyDescent="0.35"/>
    <row r="24096" x14ac:dyDescent="0.35"/>
    <row r="24097" x14ac:dyDescent="0.35"/>
    <row r="24098" x14ac:dyDescent="0.35"/>
    <row r="24099" x14ac:dyDescent="0.35"/>
    <row r="24100" x14ac:dyDescent="0.35"/>
    <row r="24101" x14ac:dyDescent="0.35"/>
    <row r="24102" x14ac:dyDescent="0.35"/>
    <row r="24103" x14ac:dyDescent="0.35"/>
    <row r="24104" x14ac:dyDescent="0.35"/>
    <row r="24105" x14ac:dyDescent="0.35"/>
    <row r="24106" x14ac:dyDescent="0.35"/>
    <row r="24107" x14ac:dyDescent="0.35"/>
    <row r="24108" x14ac:dyDescent="0.35"/>
    <row r="24109" x14ac:dyDescent="0.35"/>
    <row r="24110" x14ac:dyDescent="0.35"/>
    <row r="24111" x14ac:dyDescent="0.35"/>
    <row r="24112" x14ac:dyDescent="0.35"/>
    <row r="24113" x14ac:dyDescent="0.35"/>
    <row r="24114" x14ac:dyDescent="0.35"/>
    <row r="24115" x14ac:dyDescent="0.35"/>
    <row r="24116" x14ac:dyDescent="0.35"/>
    <row r="24117" x14ac:dyDescent="0.35"/>
    <row r="24118" x14ac:dyDescent="0.35"/>
    <row r="24119" x14ac:dyDescent="0.35"/>
    <row r="24120" x14ac:dyDescent="0.35"/>
    <row r="24121" x14ac:dyDescent="0.35"/>
    <row r="24122" x14ac:dyDescent="0.35"/>
    <row r="24123" x14ac:dyDescent="0.35"/>
    <row r="24124" x14ac:dyDescent="0.35"/>
    <row r="24125" x14ac:dyDescent="0.35"/>
    <row r="24126" x14ac:dyDescent="0.35"/>
    <row r="24127" x14ac:dyDescent="0.35"/>
    <row r="24128" x14ac:dyDescent="0.35"/>
    <row r="24129" x14ac:dyDescent="0.35"/>
    <row r="24130" x14ac:dyDescent="0.35"/>
    <row r="24131" x14ac:dyDescent="0.35"/>
    <row r="24132" x14ac:dyDescent="0.35"/>
    <row r="24133" x14ac:dyDescent="0.35"/>
    <row r="24134" x14ac:dyDescent="0.35"/>
    <row r="24135" x14ac:dyDescent="0.35"/>
    <row r="24136" x14ac:dyDescent="0.35"/>
    <row r="24137" x14ac:dyDescent="0.35"/>
    <row r="24138" x14ac:dyDescent="0.35"/>
    <row r="24139" x14ac:dyDescent="0.35"/>
    <row r="24140" x14ac:dyDescent="0.35"/>
    <row r="24141" x14ac:dyDescent="0.35"/>
    <row r="24142" x14ac:dyDescent="0.35"/>
    <row r="24143" x14ac:dyDescent="0.35"/>
    <row r="24144" x14ac:dyDescent="0.35"/>
    <row r="24145" x14ac:dyDescent="0.35"/>
    <row r="24146" x14ac:dyDescent="0.35"/>
    <row r="24147" x14ac:dyDescent="0.35"/>
    <row r="24148" x14ac:dyDescent="0.35"/>
    <row r="24149" x14ac:dyDescent="0.35"/>
    <row r="24150" x14ac:dyDescent="0.35"/>
    <row r="24151" x14ac:dyDescent="0.35"/>
    <row r="24152" x14ac:dyDescent="0.35"/>
    <row r="24153" x14ac:dyDescent="0.35"/>
    <row r="24154" x14ac:dyDescent="0.35"/>
    <row r="24155" x14ac:dyDescent="0.35"/>
    <row r="24156" x14ac:dyDescent="0.35"/>
    <row r="24157" x14ac:dyDescent="0.35"/>
    <row r="24158" x14ac:dyDescent="0.35"/>
    <row r="24159" x14ac:dyDescent="0.35"/>
    <row r="24160" x14ac:dyDescent="0.35"/>
    <row r="24161" x14ac:dyDescent="0.35"/>
    <row r="24162" x14ac:dyDescent="0.35"/>
    <row r="24163" x14ac:dyDescent="0.35"/>
    <row r="24164" x14ac:dyDescent="0.35"/>
    <row r="24165" x14ac:dyDescent="0.35"/>
    <row r="24166" x14ac:dyDescent="0.35"/>
    <row r="24167" x14ac:dyDescent="0.35"/>
    <row r="24168" x14ac:dyDescent="0.35"/>
    <row r="24169" x14ac:dyDescent="0.35"/>
    <row r="24170" x14ac:dyDescent="0.35"/>
    <row r="24171" x14ac:dyDescent="0.35"/>
    <row r="24172" x14ac:dyDescent="0.35"/>
    <row r="24173" x14ac:dyDescent="0.35"/>
    <row r="24174" x14ac:dyDescent="0.35"/>
    <row r="24175" x14ac:dyDescent="0.35"/>
    <row r="24176" x14ac:dyDescent="0.35"/>
    <row r="24177" x14ac:dyDescent="0.35"/>
    <row r="24178" x14ac:dyDescent="0.35"/>
    <row r="24179" x14ac:dyDescent="0.35"/>
    <row r="24180" x14ac:dyDescent="0.35"/>
    <row r="24181" x14ac:dyDescent="0.35"/>
    <row r="24182" x14ac:dyDescent="0.35"/>
    <row r="24183" x14ac:dyDescent="0.35"/>
    <row r="24184" x14ac:dyDescent="0.35"/>
    <row r="24185" x14ac:dyDescent="0.35"/>
    <row r="24186" x14ac:dyDescent="0.35"/>
    <row r="24187" x14ac:dyDescent="0.35"/>
    <row r="24188" x14ac:dyDescent="0.35"/>
    <row r="24189" x14ac:dyDescent="0.35"/>
    <row r="24190" x14ac:dyDescent="0.35"/>
    <row r="24191" x14ac:dyDescent="0.35"/>
    <row r="24192" x14ac:dyDescent="0.35"/>
    <row r="24193" x14ac:dyDescent="0.35"/>
    <row r="24194" x14ac:dyDescent="0.35"/>
    <row r="24195" x14ac:dyDescent="0.35"/>
    <row r="24196" x14ac:dyDescent="0.35"/>
    <row r="24197" x14ac:dyDescent="0.35"/>
    <row r="24198" x14ac:dyDescent="0.35"/>
    <row r="24199" x14ac:dyDescent="0.35"/>
    <row r="24200" x14ac:dyDescent="0.35"/>
    <row r="24201" x14ac:dyDescent="0.35"/>
    <row r="24202" x14ac:dyDescent="0.35"/>
    <row r="24203" x14ac:dyDescent="0.35"/>
    <row r="24204" x14ac:dyDescent="0.35"/>
    <row r="24205" x14ac:dyDescent="0.35"/>
    <row r="24206" x14ac:dyDescent="0.35"/>
    <row r="24207" x14ac:dyDescent="0.35"/>
    <row r="24208" x14ac:dyDescent="0.35"/>
    <row r="24209" x14ac:dyDescent="0.35"/>
    <row r="24210" x14ac:dyDescent="0.35"/>
    <row r="24211" x14ac:dyDescent="0.35"/>
    <row r="24212" x14ac:dyDescent="0.35"/>
    <row r="24213" x14ac:dyDescent="0.35"/>
    <row r="24214" x14ac:dyDescent="0.35"/>
    <row r="24215" x14ac:dyDescent="0.35"/>
    <row r="24216" x14ac:dyDescent="0.35"/>
    <row r="24217" x14ac:dyDescent="0.35"/>
    <row r="24218" x14ac:dyDescent="0.35"/>
    <row r="24219" x14ac:dyDescent="0.35"/>
    <row r="24220" x14ac:dyDescent="0.35"/>
    <row r="24221" x14ac:dyDescent="0.35"/>
    <row r="24222" x14ac:dyDescent="0.35"/>
    <row r="24223" x14ac:dyDescent="0.35"/>
    <row r="24224" x14ac:dyDescent="0.35"/>
    <row r="24225" x14ac:dyDescent="0.35"/>
    <row r="24226" x14ac:dyDescent="0.35"/>
    <row r="24227" x14ac:dyDescent="0.35"/>
    <row r="24228" x14ac:dyDescent="0.35"/>
    <row r="24229" x14ac:dyDescent="0.35"/>
    <row r="24230" x14ac:dyDescent="0.35"/>
    <row r="24231" x14ac:dyDescent="0.35"/>
    <row r="24232" x14ac:dyDescent="0.35"/>
    <row r="24233" x14ac:dyDescent="0.35"/>
    <row r="24234" x14ac:dyDescent="0.35"/>
    <row r="24235" x14ac:dyDescent="0.35"/>
    <row r="24236" x14ac:dyDescent="0.35"/>
    <row r="24237" x14ac:dyDescent="0.35"/>
    <row r="24238" x14ac:dyDescent="0.35"/>
    <row r="24239" x14ac:dyDescent="0.35"/>
    <row r="24240" x14ac:dyDescent="0.35"/>
    <row r="24241" x14ac:dyDescent="0.35"/>
    <row r="24242" x14ac:dyDescent="0.35"/>
    <row r="24243" x14ac:dyDescent="0.35"/>
    <row r="24244" x14ac:dyDescent="0.35"/>
    <row r="24245" x14ac:dyDescent="0.35"/>
    <row r="24246" x14ac:dyDescent="0.35"/>
    <row r="24247" x14ac:dyDescent="0.35"/>
    <row r="24248" x14ac:dyDescent="0.35"/>
    <row r="24249" x14ac:dyDescent="0.35"/>
    <row r="24250" x14ac:dyDescent="0.35"/>
    <row r="24251" x14ac:dyDescent="0.35"/>
    <row r="24252" x14ac:dyDescent="0.35"/>
    <row r="24253" x14ac:dyDescent="0.35"/>
    <row r="24254" x14ac:dyDescent="0.35"/>
    <row r="24255" x14ac:dyDescent="0.35"/>
    <row r="24256" x14ac:dyDescent="0.35"/>
    <row r="24257" x14ac:dyDescent="0.35"/>
    <row r="24258" x14ac:dyDescent="0.35"/>
    <row r="24259" x14ac:dyDescent="0.35"/>
    <row r="24260" x14ac:dyDescent="0.35"/>
    <row r="24261" x14ac:dyDescent="0.35"/>
    <row r="24262" x14ac:dyDescent="0.35"/>
    <row r="24263" x14ac:dyDescent="0.35"/>
    <row r="24264" x14ac:dyDescent="0.35"/>
    <row r="24265" x14ac:dyDescent="0.35"/>
    <row r="24266" x14ac:dyDescent="0.35"/>
    <row r="24267" x14ac:dyDescent="0.35"/>
    <row r="24268" x14ac:dyDescent="0.35"/>
    <row r="24269" x14ac:dyDescent="0.35"/>
    <row r="24270" x14ac:dyDescent="0.35"/>
    <row r="24271" x14ac:dyDescent="0.35"/>
    <row r="24272" x14ac:dyDescent="0.35"/>
    <row r="24273" x14ac:dyDescent="0.35"/>
    <row r="24274" x14ac:dyDescent="0.35"/>
    <row r="24275" x14ac:dyDescent="0.35"/>
    <row r="24276" x14ac:dyDescent="0.35"/>
    <row r="24277" x14ac:dyDescent="0.35"/>
    <row r="24278" x14ac:dyDescent="0.35"/>
    <row r="24279" x14ac:dyDescent="0.35"/>
    <row r="24280" x14ac:dyDescent="0.35"/>
    <row r="24281" x14ac:dyDescent="0.35"/>
    <row r="24282" x14ac:dyDescent="0.35"/>
    <row r="24283" x14ac:dyDescent="0.35"/>
    <row r="24284" x14ac:dyDescent="0.35"/>
    <row r="24285" x14ac:dyDescent="0.35"/>
    <row r="24286" x14ac:dyDescent="0.35"/>
    <row r="24287" x14ac:dyDescent="0.35"/>
    <row r="24288" x14ac:dyDescent="0.35"/>
    <row r="24289" x14ac:dyDescent="0.35"/>
    <row r="24290" x14ac:dyDescent="0.35"/>
    <row r="24291" x14ac:dyDescent="0.35"/>
    <row r="24292" x14ac:dyDescent="0.35"/>
    <row r="24293" x14ac:dyDescent="0.35"/>
    <row r="24294" x14ac:dyDescent="0.35"/>
    <row r="24295" x14ac:dyDescent="0.35"/>
    <row r="24296" x14ac:dyDescent="0.35"/>
    <row r="24297" x14ac:dyDescent="0.35"/>
    <row r="24298" x14ac:dyDescent="0.35"/>
    <row r="24299" x14ac:dyDescent="0.35"/>
    <row r="24300" x14ac:dyDescent="0.35"/>
    <row r="24301" x14ac:dyDescent="0.35"/>
    <row r="24302" x14ac:dyDescent="0.35"/>
    <row r="24303" x14ac:dyDescent="0.35"/>
    <row r="24304" x14ac:dyDescent="0.35"/>
    <row r="24305" x14ac:dyDescent="0.35"/>
    <row r="24306" x14ac:dyDescent="0.35"/>
    <row r="24307" x14ac:dyDescent="0.35"/>
    <row r="24308" x14ac:dyDescent="0.35"/>
    <row r="24309" x14ac:dyDescent="0.35"/>
    <row r="24310" x14ac:dyDescent="0.35"/>
    <row r="24311" x14ac:dyDescent="0.35"/>
    <row r="24312" x14ac:dyDescent="0.35"/>
    <row r="24313" x14ac:dyDescent="0.35"/>
    <row r="24314" x14ac:dyDescent="0.35"/>
    <row r="24315" x14ac:dyDescent="0.35"/>
    <row r="24316" x14ac:dyDescent="0.35"/>
    <row r="24317" x14ac:dyDescent="0.35"/>
    <row r="24318" x14ac:dyDescent="0.35"/>
    <row r="24319" x14ac:dyDescent="0.35"/>
    <row r="24320" x14ac:dyDescent="0.35"/>
    <row r="24321" x14ac:dyDescent="0.35"/>
    <row r="24322" x14ac:dyDescent="0.35"/>
    <row r="24323" x14ac:dyDescent="0.35"/>
    <row r="24324" x14ac:dyDescent="0.35"/>
    <row r="24325" x14ac:dyDescent="0.35"/>
    <row r="24326" x14ac:dyDescent="0.35"/>
    <row r="24327" x14ac:dyDescent="0.35"/>
    <row r="24328" x14ac:dyDescent="0.35"/>
    <row r="24329" x14ac:dyDescent="0.35"/>
    <row r="24330" x14ac:dyDescent="0.35"/>
    <row r="24331" x14ac:dyDescent="0.35"/>
    <row r="24332" x14ac:dyDescent="0.35"/>
    <row r="24333" x14ac:dyDescent="0.35"/>
    <row r="24334" x14ac:dyDescent="0.35"/>
    <row r="24335" x14ac:dyDescent="0.35"/>
    <row r="24336" x14ac:dyDescent="0.35"/>
    <row r="24337" x14ac:dyDescent="0.35"/>
    <row r="24338" x14ac:dyDescent="0.35"/>
    <row r="24339" x14ac:dyDescent="0.35"/>
    <row r="24340" x14ac:dyDescent="0.35"/>
    <row r="24341" x14ac:dyDescent="0.35"/>
    <row r="24342" x14ac:dyDescent="0.35"/>
    <row r="24343" x14ac:dyDescent="0.35"/>
    <row r="24344" x14ac:dyDescent="0.35"/>
    <row r="24345" x14ac:dyDescent="0.35"/>
    <row r="24346" x14ac:dyDescent="0.35"/>
    <row r="24347" x14ac:dyDescent="0.35"/>
    <row r="24348" x14ac:dyDescent="0.35"/>
    <row r="24349" x14ac:dyDescent="0.35"/>
    <row r="24350" x14ac:dyDescent="0.35"/>
    <row r="24351" x14ac:dyDescent="0.35"/>
    <row r="24352" x14ac:dyDescent="0.35"/>
    <row r="24353" x14ac:dyDescent="0.35"/>
    <row r="24354" x14ac:dyDescent="0.35"/>
    <row r="24355" x14ac:dyDescent="0.35"/>
    <row r="24356" x14ac:dyDescent="0.35"/>
    <row r="24357" x14ac:dyDescent="0.35"/>
    <row r="24358" x14ac:dyDescent="0.35"/>
    <row r="24359" x14ac:dyDescent="0.35"/>
    <row r="24360" x14ac:dyDescent="0.35"/>
    <row r="24361" x14ac:dyDescent="0.35"/>
    <row r="24362" x14ac:dyDescent="0.35"/>
    <row r="24363" x14ac:dyDescent="0.35"/>
    <row r="24364" x14ac:dyDescent="0.35"/>
    <row r="24365" x14ac:dyDescent="0.35"/>
    <row r="24366" x14ac:dyDescent="0.35"/>
    <row r="24367" x14ac:dyDescent="0.35"/>
    <row r="24368" x14ac:dyDescent="0.35"/>
    <row r="24369" x14ac:dyDescent="0.35"/>
    <row r="24370" x14ac:dyDescent="0.35"/>
    <row r="24371" x14ac:dyDescent="0.35"/>
    <row r="24372" x14ac:dyDescent="0.35"/>
    <row r="24373" x14ac:dyDescent="0.35"/>
    <row r="24374" x14ac:dyDescent="0.35"/>
    <row r="24375" x14ac:dyDescent="0.35"/>
    <row r="24376" x14ac:dyDescent="0.35"/>
    <row r="24377" x14ac:dyDescent="0.35"/>
    <row r="24378" x14ac:dyDescent="0.35"/>
    <row r="24379" x14ac:dyDescent="0.35"/>
    <row r="24380" x14ac:dyDescent="0.35"/>
    <row r="24381" x14ac:dyDescent="0.35"/>
    <row r="24382" x14ac:dyDescent="0.35"/>
    <row r="24383" x14ac:dyDescent="0.35"/>
    <row r="24384" x14ac:dyDescent="0.35"/>
    <row r="24385" x14ac:dyDescent="0.35"/>
    <row r="24386" x14ac:dyDescent="0.35"/>
    <row r="24387" x14ac:dyDescent="0.35"/>
    <row r="24388" x14ac:dyDescent="0.35"/>
    <row r="24389" x14ac:dyDescent="0.35"/>
    <row r="24390" x14ac:dyDescent="0.35"/>
    <row r="24391" x14ac:dyDescent="0.35"/>
    <row r="24392" x14ac:dyDescent="0.35"/>
    <row r="24393" x14ac:dyDescent="0.35"/>
    <row r="24394" x14ac:dyDescent="0.35"/>
    <row r="24395" x14ac:dyDescent="0.35"/>
    <row r="24396" x14ac:dyDescent="0.35"/>
    <row r="24397" x14ac:dyDescent="0.35"/>
    <row r="24398" x14ac:dyDescent="0.35"/>
    <row r="24399" x14ac:dyDescent="0.35"/>
    <row r="24400" x14ac:dyDescent="0.35"/>
    <row r="24401" x14ac:dyDescent="0.35"/>
    <row r="24402" x14ac:dyDescent="0.35"/>
    <row r="24403" x14ac:dyDescent="0.35"/>
    <row r="24404" x14ac:dyDescent="0.35"/>
    <row r="24405" x14ac:dyDescent="0.35"/>
    <row r="24406" x14ac:dyDescent="0.35"/>
    <row r="24407" x14ac:dyDescent="0.35"/>
    <row r="24408" x14ac:dyDescent="0.35"/>
    <row r="24409" x14ac:dyDescent="0.35"/>
    <row r="24410" x14ac:dyDescent="0.35"/>
    <row r="24411" x14ac:dyDescent="0.35"/>
    <row r="24412" x14ac:dyDescent="0.35"/>
    <row r="24413" x14ac:dyDescent="0.35"/>
    <row r="24414" x14ac:dyDescent="0.35"/>
    <row r="24415" x14ac:dyDescent="0.35"/>
    <row r="24416" x14ac:dyDescent="0.35"/>
    <row r="24417" x14ac:dyDescent="0.35"/>
    <row r="24418" x14ac:dyDescent="0.35"/>
    <row r="24419" x14ac:dyDescent="0.35"/>
    <row r="24420" x14ac:dyDescent="0.35"/>
    <row r="24421" x14ac:dyDescent="0.35"/>
    <row r="24422" x14ac:dyDescent="0.35"/>
    <row r="24423" x14ac:dyDescent="0.35"/>
    <row r="24424" x14ac:dyDescent="0.35"/>
    <row r="24425" x14ac:dyDescent="0.35"/>
    <row r="24426" x14ac:dyDescent="0.35"/>
    <row r="24427" x14ac:dyDescent="0.35"/>
    <row r="24428" x14ac:dyDescent="0.35"/>
    <row r="24429" x14ac:dyDescent="0.35"/>
    <row r="24430" x14ac:dyDescent="0.35"/>
    <row r="24431" x14ac:dyDescent="0.35"/>
    <row r="24432" x14ac:dyDescent="0.35"/>
    <row r="24433" x14ac:dyDescent="0.35"/>
    <row r="24434" x14ac:dyDescent="0.35"/>
    <row r="24435" x14ac:dyDescent="0.35"/>
    <row r="24436" x14ac:dyDescent="0.35"/>
    <row r="24437" x14ac:dyDescent="0.35"/>
    <row r="24438" x14ac:dyDescent="0.35"/>
    <row r="24439" x14ac:dyDescent="0.35"/>
    <row r="24440" x14ac:dyDescent="0.35"/>
    <row r="24441" x14ac:dyDescent="0.35"/>
    <row r="24442" x14ac:dyDescent="0.35"/>
    <row r="24443" x14ac:dyDescent="0.35"/>
    <row r="24444" x14ac:dyDescent="0.35"/>
    <row r="24445" x14ac:dyDescent="0.35"/>
    <row r="24446" x14ac:dyDescent="0.35"/>
    <row r="24447" x14ac:dyDescent="0.35"/>
    <row r="24448" x14ac:dyDescent="0.35"/>
    <row r="24449" x14ac:dyDescent="0.35"/>
    <row r="24450" x14ac:dyDescent="0.35"/>
    <row r="24451" x14ac:dyDescent="0.35"/>
    <row r="24452" x14ac:dyDescent="0.35"/>
    <row r="24453" x14ac:dyDescent="0.35"/>
    <row r="24454" x14ac:dyDescent="0.35"/>
    <row r="24455" x14ac:dyDescent="0.35"/>
    <row r="24456" x14ac:dyDescent="0.35"/>
    <row r="24457" x14ac:dyDescent="0.35"/>
    <row r="24458" x14ac:dyDescent="0.35"/>
    <row r="24459" x14ac:dyDescent="0.35"/>
    <row r="24460" x14ac:dyDescent="0.35"/>
    <row r="24461" x14ac:dyDescent="0.35"/>
    <row r="24462" x14ac:dyDescent="0.35"/>
    <row r="24463" x14ac:dyDescent="0.35"/>
    <row r="24464" x14ac:dyDescent="0.35"/>
    <row r="24465" x14ac:dyDescent="0.35"/>
    <row r="24466" x14ac:dyDescent="0.35"/>
    <row r="24467" x14ac:dyDescent="0.35"/>
    <row r="24468" x14ac:dyDescent="0.35"/>
    <row r="24469" x14ac:dyDescent="0.35"/>
    <row r="24470" x14ac:dyDescent="0.35"/>
    <row r="24471" x14ac:dyDescent="0.35"/>
    <row r="24472" x14ac:dyDescent="0.35"/>
    <row r="24473" x14ac:dyDescent="0.35"/>
    <row r="24474" x14ac:dyDescent="0.35"/>
    <row r="24475" x14ac:dyDescent="0.35"/>
    <row r="24476" x14ac:dyDescent="0.35"/>
    <row r="24477" x14ac:dyDescent="0.35"/>
    <row r="24478" x14ac:dyDescent="0.35"/>
    <row r="24479" x14ac:dyDescent="0.35"/>
    <row r="24480" x14ac:dyDescent="0.35"/>
    <row r="24481" x14ac:dyDescent="0.35"/>
    <row r="24482" x14ac:dyDescent="0.35"/>
    <row r="24483" x14ac:dyDescent="0.35"/>
    <row r="24484" x14ac:dyDescent="0.35"/>
    <row r="24485" x14ac:dyDescent="0.35"/>
    <row r="24486" x14ac:dyDescent="0.35"/>
    <row r="24487" x14ac:dyDescent="0.35"/>
    <row r="24488" x14ac:dyDescent="0.35"/>
    <row r="24489" x14ac:dyDescent="0.35"/>
    <row r="24490" x14ac:dyDescent="0.35"/>
    <row r="24491" x14ac:dyDescent="0.35"/>
    <row r="24492" x14ac:dyDescent="0.35"/>
    <row r="24493" x14ac:dyDescent="0.35"/>
    <row r="24494" x14ac:dyDescent="0.35"/>
    <row r="24495" x14ac:dyDescent="0.35"/>
    <row r="24496" x14ac:dyDescent="0.35"/>
    <row r="24497" x14ac:dyDescent="0.35"/>
    <row r="24498" x14ac:dyDescent="0.35"/>
    <row r="24499" x14ac:dyDescent="0.35"/>
    <row r="24500" x14ac:dyDescent="0.35"/>
    <row r="24501" x14ac:dyDescent="0.35"/>
    <row r="24502" x14ac:dyDescent="0.35"/>
    <row r="24503" x14ac:dyDescent="0.35"/>
    <row r="24504" x14ac:dyDescent="0.35"/>
    <row r="24505" x14ac:dyDescent="0.35"/>
    <row r="24506" x14ac:dyDescent="0.35"/>
    <row r="24507" x14ac:dyDescent="0.35"/>
    <row r="24508" x14ac:dyDescent="0.35"/>
    <row r="24509" x14ac:dyDescent="0.35"/>
    <row r="24510" x14ac:dyDescent="0.35"/>
    <row r="24511" x14ac:dyDescent="0.35"/>
    <row r="24512" x14ac:dyDescent="0.35"/>
    <row r="24513" x14ac:dyDescent="0.35"/>
    <row r="24514" x14ac:dyDescent="0.35"/>
    <row r="24515" x14ac:dyDescent="0.35"/>
    <row r="24516" x14ac:dyDescent="0.35"/>
    <row r="24517" x14ac:dyDescent="0.35"/>
    <row r="24518" x14ac:dyDescent="0.35"/>
    <row r="24519" x14ac:dyDescent="0.35"/>
    <row r="24520" x14ac:dyDescent="0.35"/>
    <row r="24521" x14ac:dyDescent="0.35"/>
    <row r="24522" x14ac:dyDescent="0.35"/>
    <row r="24523" x14ac:dyDescent="0.35"/>
    <row r="24524" x14ac:dyDescent="0.35"/>
    <row r="24525" x14ac:dyDescent="0.35"/>
    <row r="24526" x14ac:dyDescent="0.35"/>
    <row r="24527" x14ac:dyDescent="0.35"/>
    <row r="24528" x14ac:dyDescent="0.35"/>
    <row r="24529" x14ac:dyDescent="0.35"/>
    <row r="24530" x14ac:dyDescent="0.35"/>
    <row r="24531" x14ac:dyDescent="0.35"/>
    <row r="24532" x14ac:dyDescent="0.35"/>
    <row r="24533" x14ac:dyDescent="0.35"/>
    <row r="24534" x14ac:dyDescent="0.35"/>
    <row r="24535" x14ac:dyDescent="0.35"/>
    <row r="24536" x14ac:dyDescent="0.35"/>
    <row r="24537" x14ac:dyDescent="0.35"/>
    <row r="24538" x14ac:dyDescent="0.35"/>
    <row r="24539" x14ac:dyDescent="0.35"/>
    <row r="24540" x14ac:dyDescent="0.35"/>
    <row r="24541" x14ac:dyDescent="0.35"/>
    <row r="24542" x14ac:dyDescent="0.35"/>
    <row r="24543" x14ac:dyDescent="0.35"/>
    <row r="24544" x14ac:dyDescent="0.35"/>
    <row r="24545" x14ac:dyDescent="0.35"/>
    <row r="24546" x14ac:dyDescent="0.35"/>
    <row r="24547" x14ac:dyDescent="0.35"/>
    <row r="24548" x14ac:dyDescent="0.35"/>
    <row r="24549" x14ac:dyDescent="0.35"/>
    <row r="24550" x14ac:dyDescent="0.35"/>
    <row r="24551" x14ac:dyDescent="0.35"/>
    <row r="24552" x14ac:dyDescent="0.35"/>
    <row r="24553" x14ac:dyDescent="0.35"/>
    <row r="24554" x14ac:dyDescent="0.35"/>
    <row r="24555" x14ac:dyDescent="0.35"/>
    <row r="24556" x14ac:dyDescent="0.35"/>
    <row r="24557" x14ac:dyDescent="0.35"/>
    <row r="24558" x14ac:dyDescent="0.35"/>
    <row r="24559" x14ac:dyDescent="0.35"/>
    <row r="24560" x14ac:dyDescent="0.35"/>
    <row r="24561" x14ac:dyDescent="0.35"/>
    <row r="24562" x14ac:dyDescent="0.35"/>
    <row r="24563" x14ac:dyDescent="0.35"/>
    <row r="24564" x14ac:dyDescent="0.35"/>
    <row r="24565" x14ac:dyDescent="0.35"/>
    <row r="24566" x14ac:dyDescent="0.35"/>
    <row r="24567" x14ac:dyDescent="0.35"/>
    <row r="24568" x14ac:dyDescent="0.35"/>
    <row r="24569" x14ac:dyDescent="0.35"/>
    <row r="24570" x14ac:dyDescent="0.35"/>
    <row r="24571" x14ac:dyDescent="0.35"/>
    <row r="24572" x14ac:dyDescent="0.35"/>
    <row r="24573" x14ac:dyDescent="0.35"/>
    <row r="24574" x14ac:dyDescent="0.35"/>
    <row r="24575" x14ac:dyDescent="0.35"/>
    <row r="24576" x14ac:dyDescent="0.35"/>
    <row r="24577" x14ac:dyDescent="0.35"/>
    <row r="24578" x14ac:dyDescent="0.35"/>
    <row r="24579" x14ac:dyDescent="0.35"/>
    <row r="24580" x14ac:dyDescent="0.35"/>
    <row r="24581" x14ac:dyDescent="0.35"/>
    <row r="24582" x14ac:dyDescent="0.35"/>
    <row r="24583" x14ac:dyDescent="0.35"/>
    <row r="24584" x14ac:dyDescent="0.35"/>
    <row r="24585" x14ac:dyDescent="0.35"/>
    <row r="24586" x14ac:dyDescent="0.35"/>
    <row r="24587" x14ac:dyDescent="0.35"/>
    <row r="24588" x14ac:dyDescent="0.35"/>
    <row r="24589" x14ac:dyDescent="0.35"/>
    <row r="24590" x14ac:dyDescent="0.35"/>
    <row r="24591" x14ac:dyDescent="0.35"/>
    <row r="24592" x14ac:dyDescent="0.35"/>
    <row r="24593" x14ac:dyDescent="0.35"/>
    <row r="24594" x14ac:dyDescent="0.35"/>
    <row r="24595" x14ac:dyDescent="0.35"/>
    <row r="24596" x14ac:dyDescent="0.35"/>
    <row r="24597" x14ac:dyDescent="0.35"/>
    <row r="24598" x14ac:dyDescent="0.35"/>
    <row r="24599" x14ac:dyDescent="0.35"/>
    <row r="24600" x14ac:dyDescent="0.35"/>
    <row r="24601" x14ac:dyDescent="0.35"/>
    <row r="24602" x14ac:dyDescent="0.35"/>
    <row r="24603" x14ac:dyDescent="0.35"/>
    <row r="24604" x14ac:dyDescent="0.35"/>
    <row r="24605" x14ac:dyDescent="0.35"/>
    <row r="24606" x14ac:dyDescent="0.35"/>
    <row r="24607" x14ac:dyDescent="0.35"/>
    <row r="24608" x14ac:dyDescent="0.35"/>
    <row r="24609" x14ac:dyDescent="0.35"/>
    <row r="24610" x14ac:dyDescent="0.35"/>
    <row r="24611" x14ac:dyDescent="0.35"/>
    <row r="24612" x14ac:dyDescent="0.35"/>
    <row r="24613" x14ac:dyDescent="0.35"/>
    <row r="24614" x14ac:dyDescent="0.35"/>
    <row r="24615" x14ac:dyDescent="0.35"/>
    <row r="24616" x14ac:dyDescent="0.35"/>
    <row r="24617" x14ac:dyDescent="0.35"/>
    <row r="24618" x14ac:dyDescent="0.35"/>
    <row r="24619" x14ac:dyDescent="0.35"/>
    <row r="24620" x14ac:dyDescent="0.35"/>
    <row r="24621" x14ac:dyDescent="0.35"/>
    <row r="24622" x14ac:dyDescent="0.35"/>
    <row r="24623" x14ac:dyDescent="0.35"/>
    <row r="24624" x14ac:dyDescent="0.35"/>
    <row r="24625" x14ac:dyDescent="0.35"/>
    <row r="24626" x14ac:dyDescent="0.35"/>
    <row r="24627" x14ac:dyDescent="0.35"/>
    <row r="24628" x14ac:dyDescent="0.35"/>
    <row r="24629" x14ac:dyDescent="0.35"/>
    <row r="24630" x14ac:dyDescent="0.35"/>
    <row r="24631" x14ac:dyDescent="0.35"/>
    <row r="24632" x14ac:dyDescent="0.35"/>
    <row r="24633" x14ac:dyDescent="0.35"/>
    <row r="24634" x14ac:dyDescent="0.35"/>
    <row r="24635" x14ac:dyDescent="0.35"/>
    <row r="24636" x14ac:dyDescent="0.35"/>
    <row r="24637" x14ac:dyDescent="0.35"/>
    <row r="24638" x14ac:dyDescent="0.35"/>
    <row r="24639" x14ac:dyDescent="0.35"/>
    <row r="24640" x14ac:dyDescent="0.35"/>
    <row r="24641" x14ac:dyDescent="0.35"/>
    <row r="24642" x14ac:dyDescent="0.35"/>
    <row r="24643" x14ac:dyDescent="0.35"/>
    <row r="24644" x14ac:dyDescent="0.35"/>
    <row r="24645" x14ac:dyDescent="0.35"/>
    <row r="24646" x14ac:dyDescent="0.35"/>
    <row r="24647" x14ac:dyDescent="0.35"/>
    <row r="24648" x14ac:dyDescent="0.35"/>
    <row r="24649" x14ac:dyDescent="0.35"/>
    <row r="24650" x14ac:dyDescent="0.35"/>
    <row r="24651" x14ac:dyDescent="0.35"/>
    <row r="24652" x14ac:dyDescent="0.35"/>
    <row r="24653" x14ac:dyDescent="0.35"/>
    <row r="24654" x14ac:dyDescent="0.35"/>
    <row r="24655" x14ac:dyDescent="0.35"/>
    <row r="24656" x14ac:dyDescent="0.35"/>
    <row r="24657" x14ac:dyDescent="0.35"/>
    <row r="24658" x14ac:dyDescent="0.35"/>
    <row r="24659" x14ac:dyDescent="0.35"/>
    <row r="24660" x14ac:dyDescent="0.35"/>
    <row r="24661" x14ac:dyDescent="0.35"/>
    <row r="24662" x14ac:dyDescent="0.35"/>
    <row r="24663" x14ac:dyDescent="0.35"/>
    <row r="24664" x14ac:dyDescent="0.35"/>
    <row r="24665" x14ac:dyDescent="0.35"/>
    <row r="24666" x14ac:dyDescent="0.35"/>
    <row r="24667" x14ac:dyDescent="0.35"/>
    <row r="24668" x14ac:dyDescent="0.35"/>
    <row r="24669" x14ac:dyDescent="0.35"/>
    <row r="24670" x14ac:dyDescent="0.35"/>
    <row r="24671" x14ac:dyDescent="0.35"/>
    <row r="24672" x14ac:dyDescent="0.35"/>
    <row r="24673" x14ac:dyDescent="0.35"/>
    <row r="24674" x14ac:dyDescent="0.35"/>
    <row r="24675" x14ac:dyDescent="0.35"/>
    <row r="24676" x14ac:dyDescent="0.35"/>
    <row r="24677" x14ac:dyDescent="0.35"/>
    <row r="24678" x14ac:dyDescent="0.35"/>
    <row r="24679" x14ac:dyDescent="0.35"/>
    <row r="24680" x14ac:dyDescent="0.35"/>
    <row r="24681" x14ac:dyDescent="0.35"/>
    <row r="24682" x14ac:dyDescent="0.35"/>
    <row r="24683" x14ac:dyDescent="0.35"/>
    <row r="24684" x14ac:dyDescent="0.35"/>
    <row r="24685" x14ac:dyDescent="0.35"/>
    <row r="24686" x14ac:dyDescent="0.35"/>
    <row r="24687" x14ac:dyDescent="0.35"/>
    <row r="24688" x14ac:dyDescent="0.35"/>
    <row r="24689" x14ac:dyDescent="0.35"/>
    <row r="24690" x14ac:dyDescent="0.35"/>
    <row r="24691" x14ac:dyDescent="0.35"/>
    <row r="24692" x14ac:dyDescent="0.35"/>
    <row r="24693" x14ac:dyDescent="0.35"/>
    <row r="24694" x14ac:dyDescent="0.35"/>
    <row r="24695" x14ac:dyDescent="0.35"/>
    <row r="24696" x14ac:dyDescent="0.35"/>
    <row r="24697" x14ac:dyDescent="0.35"/>
    <row r="24698" x14ac:dyDescent="0.35"/>
    <row r="24699" x14ac:dyDescent="0.35"/>
    <row r="24700" x14ac:dyDescent="0.35"/>
    <row r="24701" x14ac:dyDescent="0.35"/>
    <row r="24702" x14ac:dyDescent="0.35"/>
    <row r="24703" x14ac:dyDescent="0.35"/>
    <row r="24704" x14ac:dyDescent="0.35"/>
    <row r="24705" x14ac:dyDescent="0.35"/>
    <row r="24706" x14ac:dyDescent="0.35"/>
    <row r="24707" x14ac:dyDescent="0.35"/>
    <row r="24708" x14ac:dyDescent="0.35"/>
    <row r="24709" x14ac:dyDescent="0.35"/>
    <row r="24710" x14ac:dyDescent="0.35"/>
    <row r="24711" x14ac:dyDescent="0.35"/>
    <row r="24712" x14ac:dyDescent="0.35"/>
    <row r="24713" x14ac:dyDescent="0.35"/>
    <row r="24714" x14ac:dyDescent="0.35"/>
    <row r="24715" x14ac:dyDescent="0.35"/>
    <row r="24716" x14ac:dyDescent="0.35"/>
    <row r="24717" x14ac:dyDescent="0.35"/>
    <row r="24718" x14ac:dyDescent="0.35"/>
    <row r="24719" x14ac:dyDescent="0.35"/>
    <row r="24720" x14ac:dyDescent="0.35"/>
    <row r="24721" x14ac:dyDescent="0.35"/>
    <row r="24722" x14ac:dyDescent="0.35"/>
    <row r="24723" x14ac:dyDescent="0.35"/>
    <row r="24724" x14ac:dyDescent="0.35"/>
    <row r="24725" x14ac:dyDescent="0.35"/>
    <row r="24726" x14ac:dyDescent="0.35"/>
    <row r="24727" x14ac:dyDescent="0.35"/>
    <row r="24728" x14ac:dyDescent="0.35"/>
    <row r="24729" x14ac:dyDescent="0.35"/>
    <row r="24730" x14ac:dyDescent="0.35"/>
    <row r="24731" x14ac:dyDescent="0.35"/>
    <row r="24732" x14ac:dyDescent="0.35"/>
    <row r="24733" x14ac:dyDescent="0.35"/>
    <row r="24734" x14ac:dyDescent="0.35"/>
    <row r="24735" x14ac:dyDescent="0.35"/>
    <row r="24736" x14ac:dyDescent="0.35"/>
    <row r="24737" x14ac:dyDescent="0.35"/>
    <row r="24738" x14ac:dyDescent="0.35"/>
    <row r="24739" x14ac:dyDescent="0.35"/>
    <row r="24740" x14ac:dyDescent="0.35"/>
    <row r="24741" x14ac:dyDescent="0.35"/>
    <row r="24742" x14ac:dyDescent="0.35"/>
    <row r="24743" x14ac:dyDescent="0.35"/>
    <row r="24744" x14ac:dyDescent="0.35"/>
    <row r="24745" x14ac:dyDescent="0.35"/>
    <row r="24746" x14ac:dyDescent="0.35"/>
    <row r="24747" x14ac:dyDescent="0.35"/>
    <row r="24748" x14ac:dyDescent="0.35"/>
    <row r="24749" x14ac:dyDescent="0.35"/>
    <row r="24750" x14ac:dyDescent="0.35"/>
    <row r="24751" x14ac:dyDescent="0.35"/>
    <row r="24752" x14ac:dyDescent="0.35"/>
    <row r="24753" x14ac:dyDescent="0.35"/>
    <row r="24754" x14ac:dyDescent="0.35"/>
    <row r="24755" x14ac:dyDescent="0.35"/>
    <row r="24756" x14ac:dyDescent="0.35"/>
    <row r="24757" x14ac:dyDescent="0.35"/>
    <row r="24758" x14ac:dyDescent="0.35"/>
    <row r="24759" x14ac:dyDescent="0.35"/>
    <row r="24760" x14ac:dyDescent="0.35"/>
    <row r="24761" x14ac:dyDescent="0.35"/>
    <row r="24762" x14ac:dyDescent="0.35"/>
    <row r="24763" x14ac:dyDescent="0.35"/>
    <row r="24764" x14ac:dyDescent="0.35"/>
    <row r="24765" x14ac:dyDescent="0.35"/>
    <row r="24766" x14ac:dyDescent="0.35"/>
    <row r="24767" x14ac:dyDescent="0.35"/>
    <row r="24768" x14ac:dyDescent="0.35"/>
    <row r="24769" x14ac:dyDescent="0.35"/>
    <row r="24770" x14ac:dyDescent="0.35"/>
    <row r="24771" x14ac:dyDescent="0.35"/>
    <row r="24772" x14ac:dyDescent="0.35"/>
    <row r="24773" x14ac:dyDescent="0.35"/>
    <row r="24774" x14ac:dyDescent="0.35"/>
    <row r="24775" x14ac:dyDescent="0.35"/>
    <row r="24776" x14ac:dyDescent="0.35"/>
    <row r="24777" x14ac:dyDescent="0.35"/>
    <row r="24778" x14ac:dyDescent="0.35"/>
    <row r="24779" x14ac:dyDescent="0.35"/>
    <row r="24780" x14ac:dyDescent="0.35"/>
    <row r="24781" x14ac:dyDescent="0.35"/>
    <row r="24782" x14ac:dyDescent="0.35"/>
    <row r="24783" x14ac:dyDescent="0.35"/>
    <row r="24784" x14ac:dyDescent="0.35"/>
    <row r="24785" x14ac:dyDescent="0.35"/>
    <row r="24786" x14ac:dyDescent="0.35"/>
    <row r="24787" x14ac:dyDescent="0.35"/>
    <row r="24788" x14ac:dyDescent="0.35"/>
    <row r="24789" x14ac:dyDescent="0.35"/>
    <row r="24790" x14ac:dyDescent="0.35"/>
    <row r="24791" x14ac:dyDescent="0.35"/>
    <row r="24792" x14ac:dyDescent="0.35"/>
    <row r="24793" x14ac:dyDescent="0.35"/>
    <row r="24794" x14ac:dyDescent="0.35"/>
    <row r="24795" x14ac:dyDescent="0.35"/>
    <row r="24796" x14ac:dyDescent="0.35"/>
    <row r="24797" x14ac:dyDescent="0.35"/>
    <row r="24798" x14ac:dyDescent="0.35"/>
    <row r="24799" x14ac:dyDescent="0.35"/>
    <row r="24800" x14ac:dyDescent="0.35"/>
    <row r="24801" x14ac:dyDescent="0.35"/>
    <row r="24802" x14ac:dyDescent="0.35"/>
    <row r="24803" x14ac:dyDescent="0.35"/>
    <row r="24804" x14ac:dyDescent="0.35"/>
    <row r="24805" x14ac:dyDescent="0.35"/>
    <row r="24806" x14ac:dyDescent="0.35"/>
    <row r="24807" x14ac:dyDescent="0.35"/>
    <row r="24808" x14ac:dyDescent="0.35"/>
    <row r="24809" x14ac:dyDescent="0.35"/>
    <row r="24810" x14ac:dyDescent="0.35"/>
    <row r="24811" x14ac:dyDescent="0.35"/>
    <row r="24812" x14ac:dyDescent="0.35"/>
    <row r="24813" x14ac:dyDescent="0.35"/>
    <row r="24814" x14ac:dyDescent="0.35"/>
    <row r="24815" x14ac:dyDescent="0.35"/>
    <row r="24816" x14ac:dyDescent="0.35"/>
    <row r="24817" x14ac:dyDescent="0.35"/>
    <row r="24818" x14ac:dyDescent="0.35"/>
    <row r="24819" x14ac:dyDescent="0.35"/>
    <row r="24820" x14ac:dyDescent="0.35"/>
    <row r="24821" x14ac:dyDescent="0.35"/>
    <row r="24822" x14ac:dyDescent="0.35"/>
    <row r="24823" x14ac:dyDescent="0.35"/>
    <row r="24824" x14ac:dyDescent="0.35"/>
    <row r="24825" x14ac:dyDescent="0.35"/>
    <row r="24826" x14ac:dyDescent="0.35"/>
    <row r="24827" x14ac:dyDescent="0.35"/>
    <row r="24828" x14ac:dyDescent="0.35"/>
    <row r="24829" x14ac:dyDescent="0.35"/>
    <row r="24830" x14ac:dyDescent="0.35"/>
    <row r="24831" x14ac:dyDescent="0.35"/>
    <row r="24832" x14ac:dyDescent="0.35"/>
    <row r="24833" x14ac:dyDescent="0.35"/>
    <row r="24834" x14ac:dyDescent="0.35"/>
    <row r="24835" x14ac:dyDescent="0.35"/>
    <row r="24836" x14ac:dyDescent="0.35"/>
    <row r="24837" x14ac:dyDescent="0.35"/>
    <row r="24838" x14ac:dyDescent="0.35"/>
    <row r="24839" x14ac:dyDescent="0.35"/>
    <row r="24840" x14ac:dyDescent="0.35"/>
    <row r="24841" x14ac:dyDescent="0.35"/>
    <row r="24842" x14ac:dyDescent="0.35"/>
    <row r="24843" x14ac:dyDescent="0.35"/>
    <row r="24844" x14ac:dyDescent="0.35"/>
    <row r="24845" x14ac:dyDescent="0.35"/>
    <row r="24846" x14ac:dyDescent="0.35"/>
    <row r="24847" x14ac:dyDescent="0.35"/>
    <row r="24848" x14ac:dyDescent="0.35"/>
    <row r="24849" x14ac:dyDescent="0.35"/>
    <row r="24850" x14ac:dyDescent="0.35"/>
    <row r="24851" x14ac:dyDescent="0.35"/>
    <row r="24852" x14ac:dyDescent="0.35"/>
    <row r="24853" x14ac:dyDescent="0.35"/>
    <row r="24854" x14ac:dyDescent="0.35"/>
    <row r="24855" x14ac:dyDescent="0.35"/>
    <row r="24856" x14ac:dyDescent="0.35"/>
    <row r="24857" x14ac:dyDescent="0.35"/>
    <row r="24858" x14ac:dyDescent="0.35"/>
    <row r="24859" x14ac:dyDescent="0.35"/>
    <row r="24860" x14ac:dyDescent="0.35"/>
    <row r="24861" x14ac:dyDescent="0.35"/>
    <row r="24862" x14ac:dyDescent="0.35"/>
    <row r="24863" x14ac:dyDescent="0.35"/>
    <row r="24864" x14ac:dyDescent="0.35"/>
    <row r="24865" x14ac:dyDescent="0.35"/>
    <row r="24866" x14ac:dyDescent="0.35"/>
    <row r="24867" x14ac:dyDescent="0.35"/>
    <row r="24868" x14ac:dyDescent="0.35"/>
    <row r="24869" x14ac:dyDescent="0.35"/>
    <row r="24870" x14ac:dyDescent="0.35"/>
    <row r="24871" x14ac:dyDescent="0.35"/>
    <row r="24872" x14ac:dyDescent="0.35"/>
    <row r="24873" x14ac:dyDescent="0.35"/>
    <row r="24874" x14ac:dyDescent="0.35"/>
    <row r="24875" x14ac:dyDescent="0.35"/>
    <row r="24876" x14ac:dyDescent="0.35"/>
    <row r="24877" x14ac:dyDescent="0.35"/>
    <row r="24878" x14ac:dyDescent="0.35"/>
    <row r="24879" x14ac:dyDescent="0.35"/>
    <row r="24880" x14ac:dyDescent="0.35"/>
    <row r="24881" x14ac:dyDescent="0.35"/>
    <row r="24882" x14ac:dyDescent="0.35"/>
    <row r="24883" x14ac:dyDescent="0.35"/>
    <row r="24884" x14ac:dyDescent="0.35"/>
    <row r="24885" x14ac:dyDescent="0.35"/>
    <row r="24886" x14ac:dyDescent="0.35"/>
    <row r="24887" x14ac:dyDescent="0.35"/>
    <row r="24888" x14ac:dyDescent="0.35"/>
    <row r="24889" x14ac:dyDescent="0.35"/>
    <row r="24890" x14ac:dyDescent="0.35"/>
    <row r="24891" x14ac:dyDescent="0.35"/>
    <row r="24892" x14ac:dyDescent="0.35"/>
    <row r="24893" x14ac:dyDescent="0.35"/>
    <row r="24894" x14ac:dyDescent="0.35"/>
    <row r="24895" x14ac:dyDescent="0.35"/>
    <row r="24896" x14ac:dyDescent="0.35"/>
    <row r="24897" x14ac:dyDescent="0.35"/>
    <row r="24898" x14ac:dyDescent="0.35"/>
    <row r="24899" x14ac:dyDescent="0.35"/>
    <row r="24900" x14ac:dyDescent="0.35"/>
    <row r="24901" x14ac:dyDescent="0.35"/>
    <row r="24902" x14ac:dyDescent="0.35"/>
    <row r="24903" x14ac:dyDescent="0.35"/>
    <row r="24904" x14ac:dyDescent="0.35"/>
    <row r="24905" x14ac:dyDescent="0.35"/>
    <row r="24906" x14ac:dyDescent="0.35"/>
    <row r="24907" x14ac:dyDescent="0.35"/>
    <row r="24908" x14ac:dyDescent="0.35"/>
    <row r="24909" x14ac:dyDescent="0.35"/>
    <row r="24910" x14ac:dyDescent="0.35"/>
    <row r="24911" x14ac:dyDescent="0.35"/>
    <row r="24912" x14ac:dyDescent="0.35"/>
    <row r="24913" x14ac:dyDescent="0.35"/>
    <row r="24914" x14ac:dyDescent="0.35"/>
    <row r="24915" x14ac:dyDescent="0.35"/>
    <row r="24916" x14ac:dyDescent="0.35"/>
    <row r="24917" x14ac:dyDescent="0.35"/>
    <row r="24918" x14ac:dyDescent="0.35"/>
    <row r="24919" x14ac:dyDescent="0.35"/>
    <row r="24920" x14ac:dyDescent="0.35"/>
    <row r="24921" x14ac:dyDescent="0.35"/>
    <row r="24922" x14ac:dyDescent="0.35"/>
    <row r="24923" x14ac:dyDescent="0.35"/>
    <row r="24924" x14ac:dyDescent="0.35"/>
    <row r="24925" x14ac:dyDescent="0.35"/>
    <row r="24926" x14ac:dyDescent="0.35"/>
    <row r="24927" x14ac:dyDescent="0.35"/>
    <row r="24928" x14ac:dyDescent="0.35"/>
    <row r="24929" x14ac:dyDescent="0.35"/>
    <row r="24930" x14ac:dyDescent="0.35"/>
    <row r="24931" x14ac:dyDescent="0.35"/>
    <row r="24932" x14ac:dyDescent="0.35"/>
    <row r="24933" x14ac:dyDescent="0.35"/>
    <row r="24934" x14ac:dyDescent="0.35"/>
    <row r="24935" x14ac:dyDescent="0.35"/>
    <row r="24936" x14ac:dyDescent="0.35"/>
    <row r="24937" x14ac:dyDescent="0.35"/>
    <row r="24938" x14ac:dyDescent="0.35"/>
    <row r="24939" x14ac:dyDescent="0.35"/>
    <row r="24940" x14ac:dyDescent="0.35"/>
    <row r="24941" x14ac:dyDescent="0.35"/>
    <row r="24942" x14ac:dyDescent="0.35"/>
    <row r="24943" x14ac:dyDescent="0.35"/>
    <row r="24944" x14ac:dyDescent="0.35"/>
    <row r="24945" x14ac:dyDescent="0.35"/>
    <row r="24946" x14ac:dyDescent="0.35"/>
    <row r="24947" x14ac:dyDescent="0.35"/>
    <row r="24948" x14ac:dyDescent="0.35"/>
    <row r="24949" x14ac:dyDescent="0.35"/>
    <row r="24950" x14ac:dyDescent="0.35"/>
    <row r="24951" x14ac:dyDescent="0.35"/>
    <row r="24952" x14ac:dyDescent="0.35"/>
    <row r="24953" x14ac:dyDescent="0.35"/>
    <row r="24954" x14ac:dyDescent="0.35"/>
    <row r="24955" x14ac:dyDescent="0.35"/>
    <row r="24956" x14ac:dyDescent="0.35"/>
    <row r="24957" x14ac:dyDescent="0.35"/>
    <row r="24958" x14ac:dyDescent="0.35"/>
    <row r="24959" x14ac:dyDescent="0.35"/>
    <row r="24960" x14ac:dyDescent="0.35"/>
    <row r="24961" x14ac:dyDescent="0.35"/>
    <row r="24962" x14ac:dyDescent="0.35"/>
    <row r="24963" x14ac:dyDescent="0.35"/>
    <row r="24964" x14ac:dyDescent="0.35"/>
    <row r="24965" x14ac:dyDescent="0.35"/>
    <row r="24966" x14ac:dyDescent="0.35"/>
    <row r="24967" x14ac:dyDescent="0.35"/>
    <row r="24968" x14ac:dyDescent="0.35"/>
    <row r="24969" x14ac:dyDescent="0.35"/>
    <row r="24970" x14ac:dyDescent="0.35"/>
    <row r="24971" x14ac:dyDescent="0.35"/>
    <row r="24972" x14ac:dyDescent="0.35"/>
    <row r="24973" x14ac:dyDescent="0.35"/>
    <row r="24974" x14ac:dyDescent="0.35"/>
    <row r="24975" x14ac:dyDescent="0.35"/>
    <row r="24976" x14ac:dyDescent="0.35"/>
    <row r="24977" x14ac:dyDescent="0.35"/>
    <row r="24978" x14ac:dyDescent="0.35"/>
    <row r="24979" x14ac:dyDescent="0.35"/>
    <row r="24980" x14ac:dyDescent="0.35"/>
    <row r="24981" x14ac:dyDescent="0.35"/>
    <row r="24982" x14ac:dyDescent="0.35"/>
    <row r="24983" x14ac:dyDescent="0.35"/>
    <row r="24984" x14ac:dyDescent="0.35"/>
    <row r="24985" x14ac:dyDescent="0.35"/>
    <row r="24986" x14ac:dyDescent="0.35"/>
    <row r="24987" x14ac:dyDescent="0.35"/>
    <row r="24988" x14ac:dyDescent="0.35"/>
    <row r="24989" x14ac:dyDescent="0.35"/>
    <row r="24990" x14ac:dyDescent="0.35"/>
    <row r="24991" x14ac:dyDescent="0.35"/>
    <row r="24992" x14ac:dyDescent="0.35"/>
    <row r="24993" x14ac:dyDescent="0.35"/>
    <row r="24994" x14ac:dyDescent="0.35"/>
    <row r="24995" x14ac:dyDescent="0.35"/>
    <row r="24996" x14ac:dyDescent="0.35"/>
    <row r="24997" x14ac:dyDescent="0.35"/>
    <row r="24998" x14ac:dyDescent="0.35"/>
    <row r="24999" x14ac:dyDescent="0.35"/>
    <row r="25000" x14ac:dyDescent="0.35"/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IM25000"/>
  <sheetViews>
    <sheetView zoomScaleNormal="100" workbookViewId="0"/>
  </sheetViews>
  <sheetFormatPr defaultColWidth="9.1796875" defaultRowHeight="14.5" zeroHeight="1" x14ac:dyDescent="0.35"/>
  <cols>
    <col min="1" max="1" width="9.1796875" style="1098"/>
    <col min="2" max="2" width="20.7265625" style="1129" customWidth="1"/>
    <col min="3" max="3" width="1.7265625" style="218" customWidth="1"/>
    <col min="4" max="4" width="60.54296875" style="1108" customWidth="1"/>
    <col min="5" max="5" width="19.81640625" style="1108" customWidth="1"/>
    <col min="6" max="6" width="18.81640625" style="1130" customWidth="1"/>
    <col min="7" max="7" width="24.1796875" style="1108" customWidth="1"/>
    <col min="8" max="8" width="21" style="1108" customWidth="1"/>
    <col min="9" max="9" width="9.1796875" style="1098"/>
    <col min="10" max="21" width="3.81640625" style="1098" customWidth="1"/>
    <col min="22" max="923" width="9.1796875" style="1098"/>
    <col min="924" max="16384" width="9.1796875" style="1108"/>
  </cols>
  <sheetData>
    <row r="1" spans="2:21" ht="18" customHeight="1" x14ac:dyDescent="0.35">
      <c r="B1" s="90"/>
      <c r="C1" s="78"/>
      <c r="D1" s="81" t="s">
        <v>0</v>
      </c>
      <c r="E1" s="242"/>
      <c r="F1" s="243"/>
      <c r="G1" s="242"/>
      <c r="H1" s="242"/>
      <c r="J1" s="786" t="s">
        <v>232</v>
      </c>
      <c r="K1" s="787"/>
      <c r="L1" s="787"/>
      <c r="M1" s="787"/>
      <c r="N1" s="787"/>
      <c r="O1" s="787"/>
      <c r="P1" s="787" t="s">
        <v>233</v>
      </c>
      <c r="Q1" s="788"/>
      <c r="R1" s="788"/>
      <c r="S1" s="788"/>
      <c r="T1" s="788"/>
      <c r="U1" s="789"/>
    </row>
    <row r="2" spans="2:21" ht="18" customHeight="1" x14ac:dyDescent="0.35">
      <c r="B2" s="93"/>
      <c r="C2" s="79"/>
      <c r="D2" s="80" t="s">
        <v>5232</v>
      </c>
      <c r="E2" s="79"/>
      <c r="F2" s="244"/>
      <c r="G2" s="79"/>
      <c r="H2" s="79"/>
      <c r="J2" s="790" t="s">
        <v>234</v>
      </c>
      <c r="K2" s="791"/>
      <c r="L2" s="791"/>
      <c r="M2" s="791"/>
      <c r="N2" s="791"/>
      <c r="O2" s="791"/>
      <c r="P2" s="791" t="s">
        <v>235</v>
      </c>
      <c r="Q2" s="792"/>
      <c r="R2" s="792"/>
      <c r="S2" s="792"/>
      <c r="T2" s="792"/>
      <c r="U2" s="793"/>
    </row>
    <row r="3" spans="2:21" ht="18" customHeight="1" x14ac:dyDescent="0.35">
      <c r="B3" s="90"/>
      <c r="C3" s="78"/>
      <c r="D3" s="81" t="s">
        <v>5334</v>
      </c>
      <c r="E3" s="78"/>
      <c r="F3" s="244"/>
      <c r="G3" s="78"/>
      <c r="H3" s="78"/>
      <c r="J3" s="794" t="s">
        <v>236</v>
      </c>
      <c r="K3" s="795"/>
      <c r="L3" s="795"/>
      <c r="M3" s="795"/>
      <c r="N3" s="795"/>
      <c r="O3" s="795"/>
      <c r="P3" s="795" t="s">
        <v>237</v>
      </c>
      <c r="Q3" s="796"/>
      <c r="R3" s="796"/>
      <c r="S3" s="796"/>
      <c r="T3" s="796"/>
      <c r="U3" s="797"/>
    </row>
    <row r="4" spans="2:21" ht="18" customHeight="1" x14ac:dyDescent="0.35">
      <c r="B4" s="95"/>
      <c r="C4" s="95"/>
      <c r="D4" s="97" t="s">
        <v>521</v>
      </c>
      <c r="E4" s="96"/>
      <c r="F4" s="245"/>
      <c r="G4" s="96"/>
      <c r="H4" s="96"/>
      <c r="J4" s="798" t="s">
        <v>5272</v>
      </c>
      <c r="K4" s="799"/>
      <c r="L4" s="799"/>
      <c r="M4" s="799"/>
      <c r="N4" s="799"/>
      <c r="O4" s="799"/>
      <c r="P4" s="799" t="s">
        <v>240</v>
      </c>
      <c r="Q4" s="800"/>
      <c r="R4" s="800"/>
      <c r="S4" s="800"/>
      <c r="T4" s="800"/>
      <c r="U4" s="801"/>
    </row>
    <row r="5" spans="2:21" ht="18" customHeight="1" x14ac:dyDescent="0.35">
      <c r="B5" s="95"/>
      <c r="C5" s="95"/>
      <c r="D5" s="97" t="s">
        <v>522</v>
      </c>
      <c r="E5" s="96"/>
      <c r="F5" s="245"/>
      <c r="G5" s="96"/>
      <c r="H5" s="96"/>
    </row>
    <row r="6" spans="2:21" s="1098" customFormat="1" ht="14.25" customHeight="1" x14ac:dyDescent="0.35">
      <c r="B6" s="1103"/>
      <c r="C6" s="1103"/>
      <c r="D6" s="1103"/>
      <c r="E6" s="1103"/>
      <c r="F6" s="1103"/>
    </row>
    <row r="7" spans="2:21" s="1098" customFormat="1" x14ac:dyDescent="0.35">
      <c r="B7" s="83" t="s">
        <v>523</v>
      </c>
      <c r="C7" s="83"/>
      <c r="D7" s="83"/>
      <c r="E7" s="83"/>
      <c r="F7" s="83"/>
      <c r="G7" s="83"/>
      <c r="H7" s="83"/>
    </row>
    <row r="8" spans="2:21" s="1098" customFormat="1" x14ac:dyDescent="0.35">
      <c r="B8" s="1110" t="s">
        <v>524</v>
      </c>
      <c r="C8" s="1110"/>
      <c r="D8" s="1110"/>
      <c r="E8" s="1110"/>
      <c r="F8" s="1110"/>
      <c r="G8" s="1110"/>
      <c r="H8" s="1110"/>
    </row>
    <row r="9" spans="2:21" s="1098" customFormat="1" x14ac:dyDescent="0.35">
      <c r="B9" s="83" t="s">
        <v>241</v>
      </c>
      <c r="C9" s="83"/>
      <c r="D9" s="83"/>
      <c r="E9" s="83"/>
      <c r="F9" s="83"/>
      <c r="G9" s="83"/>
      <c r="H9" s="83"/>
    </row>
    <row r="10" spans="2:21" s="1098" customFormat="1" x14ac:dyDescent="0.35">
      <c r="B10" s="1110" t="s">
        <v>525</v>
      </c>
      <c r="C10" s="1110"/>
      <c r="D10" s="1110"/>
      <c r="E10" s="1110"/>
      <c r="F10" s="1110"/>
      <c r="G10" s="1110"/>
      <c r="H10" s="1110"/>
    </row>
    <row r="11" spans="2:21" s="1098" customFormat="1" x14ac:dyDescent="0.35">
      <c r="B11" s="83" t="s">
        <v>526</v>
      </c>
      <c r="C11" s="83"/>
      <c r="D11" s="83"/>
      <c r="E11" s="83"/>
      <c r="F11" s="83"/>
      <c r="G11" s="83"/>
      <c r="H11" s="83"/>
    </row>
    <row r="12" spans="2:21" s="1098" customFormat="1" ht="16.5" customHeight="1" x14ac:dyDescent="0.35">
      <c r="B12" s="1110" t="s">
        <v>261</v>
      </c>
      <c r="C12" s="1110"/>
      <c r="D12" s="1110"/>
      <c r="E12" s="1110"/>
      <c r="F12" s="1110"/>
      <c r="G12" s="1110"/>
      <c r="H12" s="1110"/>
    </row>
    <row r="13" spans="2:21" s="1098" customFormat="1" x14ac:dyDescent="0.35"/>
    <row r="14" spans="2:21" s="1098" customFormat="1" ht="18.75" customHeight="1" x14ac:dyDescent="0.35">
      <c r="B14" s="1126"/>
      <c r="C14" s="108"/>
      <c r="D14" s="109" t="s">
        <v>527</v>
      </c>
      <c r="E14" s="1102"/>
      <c r="F14" s="1102"/>
      <c r="G14" s="1102"/>
      <c r="H14" s="1102"/>
    </row>
    <row r="15" spans="2:21" s="1098" customFormat="1" x14ac:dyDescent="0.35"/>
    <row r="16" spans="2:21" s="1098" customFormat="1" x14ac:dyDescent="0.35">
      <c r="D16" s="246" t="s">
        <v>528</v>
      </c>
    </row>
    <row r="17" spans="2:6" s="1098" customFormat="1" ht="25.5" customHeight="1" x14ac:dyDescent="0.35">
      <c r="B17" s="1126"/>
      <c r="C17" s="108"/>
      <c r="D17" s="113" t="s">
        <v>529</v>
      </c>
      <c r="E17" s="116" t="s">
        <v>254</v>
      </c>
      <c r="F17" s="247" t="s">
        <v>530</v>
      </c>
    </row>
    <row r="18" spans="2:6" s="1098" customFormat="1" ht="16.5" customHeight="1" x14ac:dyDescent="0.35">
      <c r="B18" s="1126"/>
      <c r="C18" s="108"/>
      <c r="D18" s="248" t="s">
        <v>531</v>
      </c>
      <c r="E18" s="249" t="s">
        <v>481</v>
      </c>
      <c r="F18" s="162">
        <v>39</v>
      </c>
    </row>
    <row r="19" spans="2:6" s="1098" customFormat="1" ht="16.5" customHeight="1" x14ac:dyDescent="0.35">
      <c r="C19" s="108"/>
      <c r="D19" s="250" t="s">
        <v>531</v>
      </c>
      <c r="E19" s="251" t="s">
        <v>532</v>
      </c>
      <c r="F19" s="131">
        <v>20</v>
      </c>
    </row>
    <row r="20" spans="2:6" s="1098" customFormat="1" x14ac:dyDescent="0.35">
      <c r="C20" s="108"/>
      <c r="D20" s="250" t="s">
        <v>533</v>
      </c>
      <c r="E20" s="251" t="s">
        <v>258</v>
      </c>
      <c r="F20" s="131">
        <v>6228440</v>
      </c>
    </row>
    <row r="21" spans="2:6" s="1098" customFormat="1" x14ac:dyDescent="0.35">
      <c r="B21" s="1126"/>
      <c r="C21" s="108"/>
      <c r="D21" s="250" t="s">
        <v>534</v>
      </c>
      <c r="E21" s="251" t="s">
        <v>535</v>
      </c>
      <c r="F21" s="908">
        <v>4</v>
      </c>
    </row>
    <row r="22" spans="2:6" s="1098" customFormat="1" x14ac:dyDescent="0.35">
      <c r="C22" s="108"/>
      <c r="D22" s="250" t="s">
        <v>536</v>
      </c>
      <c r="E22" s="251" t="s">
        <v>258</v>
      </c>
      <c r="F22" s="131">
        <v>19864310</v>
      </c>
    </row>
    <row r="23" spans="2:6" s="1098" customFormat="1" x14ac:dyDescent="0.35">
      <c r="B23" s="1126"/>
      <c r="C23" s="108"/>
      <c r="D23" s="250" t="s">
        <v>537</v>
      </c>
      <c r="E23" s="230" t="s">
        <v>535</v>
      </c>
      <c r="F23" s="131">
        <v>12</v>
      </c>
    </row>
    <row r="24" spans="2:6" s="1098" customFormat="1" x14ac:dyDescent="0.35">
      <c r="C24" s="108"/>
      <c r="D24" s="252" t="s">
        <v>538</v>
      </c>
      <c r="E24" s="234" t="s">
        <v>258</v>
      </c>
      <c r="F24" s="135">
        <v>25653120</v>
      </c>
    </row>
    <row r="25" spans="2:6" s="1098" customFormat="1" x14ac:dyDescent="0.35">
      <c r="D25" s="113" t="s">
        <v>539</v>
      </c>
      <c r="E25" s="130"/>
      <c r="F25" s="99"/>
    </row>
    <row r="26" spans="2:6" s="1098" customFormat="1" x14ac:dyDescent="0.35">
      <c r="C26" s="108"/>
      <c r="D26" s="248" t="s">
        <v>531</v>
      </c>
      <c r="E26" s="249" t="s">
        <v>481</v>
      </c>
      <c r="F26" s="162">
        <v>15</v>
      </c>
    </row>
    <row r="27" spans="2:6" s="1098" customFormat="1" x14ac:dyDescent="0.35">
      <c r="C27" s="108"/>
      <c r="D27" s="250" t="s">
        <v>531</v>
      </c>
      <c r="E27" s="251" t="s">
        <v>532</v>
      </c>
      <c r="F27" s="131">
        <v>7</v>
      </c>
    </row>
    <row r="28" spans="2:6" s="1098" customFormat="1" x14ac:dyDescent="0.35">
      <c r="C28" s="108"/>
      <c r="D28" s="250" t="s">
        <v>533</v>
      </c>
      <c r="E28" s="251" t="s">
        <v>258</v>
      </c>
      <c r="F28" s="131">
        <v>5311328</v>
      </c>
    </row>
    <row r="29" spans="2:6" s="1098" customFormat="1" x14ac:dyDescent="0.35">
      <c r="C29" s="108"/>
      <c r="D29" s="250" t="s">
        <v>534</v>
      </c>
      <c r="E29" s="251" t="s">
        <v>535</v>
      </c>
      <c r="F29" s="908">
        <v>3</v>
      </c>
    </row>
    <row r="30" spans="2:6" s="1098" customFormat="1" x14ac:dyDescent="0.35">
      <c r="C30" s="108"/>
      <c r="D30" s="250" t="s">
        <v>536</v>
      </c>
      <c r="E30" s="251" t="s">
        <v>258</v>
      </c>
      <c r="F30" s="131">
        <v>27265889</v>
      </c>
    </row>
    <row r="31" spans="2:6" s="1098" customFormat="1" x14ac:dyDescent="0.35">
      <c r="C31" s="108"/>
      <c r="D31" s="250" t="s">
        <v>537</v>
      </c>
      <c r="E31" s="230" t="s">
        <v>535</v>
      </c>
      <c r="F31" s="908">
        <v>3</v>
      </c>
    </row>
    <row r="32" spans="2:6" s="1098" customFormat="1" x14ac:dyDescent="0.35">
      <c r="C32" s="108"/>
      <c r="D32" s="252" t="s">
        <v>538</v>
      </c>
      <c r="E32" s="234" t="s">
        <v>258</v>
      </c>
      <c r="F32" s="135">
        <v>15640624</v>
      </c>
    </row>
    <row r="33" spans="2:6" s="1098" customFormat="1" x14ac:dyDescent="0.35">
      <c r="D33" s="113" t="s">
        <v>540</v>
      </c>
      <c r="E33" s="130"/>
      <c r="F33" s="99"/>
    </row>
    <row r="34" spans="2:6" s="1098" customFormat="1" x14ac:dyDescent="0.35">
      <c r="C34" s="108"/>
      <c r="D34" s="248" t="s">
        <v>531</v>
      </c>
      <c r="E34" s="249" t="s">
        <v>481</v>
      </c>
      <c r="F34" s="162">
        <v>0</v>
      </c>
    </row>
    <row r="35" spans="2:6" s="1098" customFormat="1" x14ac:dyDescent="0.35">
      <c r="C35" s="108"/>
      <c r="D35" s="250" t="s">
        <v>531</v>
      </c>
      <c r="E35" s="251" t="s">
        <v>532</v>
      </c>
      <c r="F35" s="131">
        <v>0</v>
      </c>
    </row>
    <row r="36" spans="2:6" s="1098" customFormat="1" x14ac:dyDescent="0.35">
      <c r="C36" s="108"/>
      <c r="D36" s="250" t="s">
        <v>533</v>
      </c>
      <c r="E36" s="251" t="s">
        <v>258</v>
      </c>
      <c r="F36" s="131">
        <v>0</v>
      </c>
    </row>
    <row r="37" spans="2:6" s="1098" customFormat="1" x14ac:dyDescent="0.35">
      <c r="C37" s="108"/>
      <c r="D37" s="250" t="s">
        <v>534</v>
      </c>
      <c r="E37" s="251" t="s">
        <v>535</v>
      </c>
      <c r="F37" s="131">
        <v>0</v>
      </c>
    </row>
    <row r="38" spans="2:6" s="1098" customFormat="1" x14ac:dyDescent="0.35">
      <c r="C38" s="108"/>
      <c r="D38" s="250" t="s">
        <v>536</v>
      </c>
      <c r="E38" s="251" t="s">
        <v>258</v>
      </c>
      <c r="F38" s="131">
        <v>0</v>
      </c>
    </row>
    <row r="39" spans="2:6" s="1098" customFormat="1" x14ac:dyDescent="0.35">
      <c r="C39" s="108"/>
      <c r="D39" s="250" t="s">
        <v>537</v>
      </c>
      <c r="E39" s="230" t="s">
        <v>535</v>
      </c>
      <c r="F39" s="131">
        <v>0</v>
      </c>
    </row>
    <row r="40" spans="2:6" s="1098" customFormat="1" x14ac:dyDescent="0.35">
      <c r="C40" s="108"/>
      <c r="D40" s="253" t="s">
        <v>538</v>
      </c>
      <c r="E40" s="230" t="s">
        <v>258</v>
      </c>
      <c r="F40" s="131">
        <v>0</v>
      </c>
    </row>
    <row r="41" spans="2:6" s="1098" customFormat="1" x14ac:dyDescent="0.35">
      <c r="B41" s="1126"/>
      <c r="C41" s="108"/>
      <c r="D41" s="252" t="s">
        <v>541</v>
      </c>
      <c r="E41" s="234" t="s">
        <v>542</v>
      </c>
      <c r="F41" s="135">
        <v>0</v>
      </c>
    </row>
    <row r="42" spans="2:6" s="1098" customFormat="1" x14ac:dyDescent="0.35">
      <c r="D42" s="113" t="s">
        <v>543</v>
      </c>
      <c r="E42" s="130"/>
      <c r="F42" s="99"/>
    </row>
    <row r="43" spans="2:6" s="1098" customFormat="1" x14ac:dyDescent="0.35">
      <c r="C43" s="108"/>
      <c r="D43" s="248" t="s">
        <v>531</v>
      </c>
      <c r="E43" s="249" t="s">
        <v>481</v>
      </c>
      <c r="F43" s="162">
        <v>0</v>
      </c>
    </row>
    <row r="44" spans="2:6" s="1098" customFormat="1" x14ac:dyDescent="0.35">
      <c r="C44" s="108"/>
      <c r="D44" s="250" t="s">
        <v>531</v>
      </c>
      <c r="E44" s="251" t="s">
        <v>532</v>
      </c>
      <c r="F44" s="131">
        <v>0</v>
      </c>
    </row>
    <row r="45" spans="2:6" s="1098" customFormat="1" x14ac:dyDescent="0.35">
      <c r="C45" s="108"/>
      <c r="D45" s="250" t="s">
        <v>533</v>
      </c>
      <c r="E45" s="251" t="s">
        <v>258</v>
      </c>
      <c r="F45" s="131">
        <v>0</v>
      </c>
    </row>
    <row r="46" spans="2:6" s="1098" customFormat="1" x14ac:dyDescent="0.35">
      <c r="C46" s="108"/>
      <c r="D46" s="250" t="s">
        <v>534</v>
      </c>
      <c r="E46" s="230" t="s">
        <v>535</v>
      </c>
      <c r="F46" s="131">
        <v>0</v>
      </c>
    </row>
    <row r="47" spans="2:6" s="1098" customFormat="1" x14ac:dyDescent="0.35">
      <c r="C47" s="108"/>
      <c r="D47" s="250" t="s">
        <v>536</v>
      </c>
      <c r="E47" s="251" t="s">
        <v>258</v>
      </c>
      <c r="F47" s="131">
        <v>0</v>
      </c>
    </row>
    <row r="48" spans="2:6" s="1098" customFormat="1" x14ac:dyDescent="0.35">
      <c r="C48" s="108"/>
      <c r="D48" s="250" t="s">
        <v>537</v>
      </c>
      <c r="E48" s="230" t="s">
        <v>535</v>
      </c>
      <c r="F48" s="131">
        <v>0</v>
      </c>
    </row>
    <row r="49" spans="2:8" s="1098" customFormat="1" x14ac:dyDescent="0.35">
      <c r="C49" s="108"/>
      <c r="D49" s="252" t="s">
        <v>538</v>
      </c>
      <c r="E49" s="234" t="s">
        <v>258</v>
      </c>
      <c r="F49" s="135">
        <v>10414</v>
      </c>
    </row>
    <row r="50" spans="2:8" s="1098" customFormat="1" x14ac:dyDescent="0.35">
      <c r="B50" s="124"/>
      <c r="C50" s="108"/>
      <c r="G50" s="1127"/>
    </row>
    <row r="51" spans="2:8" x14ac:dyDescent="0.35">
      <c r="B51" s="83" t="s">
        <v>523</v>
      </c>
      <c r="C51" s="83"/>
      <c r="D51" s="83"/>
      <c r="E51" s="83"/>
      <c r="F51" s="83"/>
      <c r="G51" s="83"/>
      <c r="H51" s="83"/>
    </row>
    <row r="52" spans="2:8" x14ac:dyDescent="0.35">
      <c r="B52" s="1110" t="s">
        <v>544</v>
      </c>
      <c r="C52" s="1110"/>
      <c r="D52" s="1110"/>
      <c r="E52" s="1110"/>
      <c r="F52" s="1110"/>
      <c r="G52" s="1110"/>
      <c r="H52" s="1110"/>
    </row>
    <row r="53" spans="2:8" x14ac:dyDescent="0.35">
      <c r="B53" s="83" t="s">
        <v>241</v>
      </c>
      <c r="C53" s="83"/>
      <c r="D53" s="83"/>
      <c r="E53" s="83"/>
      <c r="F53" s="83"/>
      <c r="G53" s="83"/>
      <c r="H53" s="83"/>
    </row>
    <row r="54" spans="2:8" x14ac:dyDescent="0.35">
      <c r="B54" s="1110" t="s">
        <v>261</v>
      </c>
      <c r="C54" s="1110"/>
      <c r="D54" s="1110"/>
      <c r="E54" s="1110"/>
      <c r="F54" s="1110"/>
      <c r="G54" s="1110"/>
      <c r="H54" s="1110"/>
    </row>
    <row r="55" spans="2:8" x14ac:dyDescent="0.35">
      <c r="B55" s="171"/>
      <c r="C55" s="1098"/>
      <c r="D55" s="254"/>
      <c r="E55" s="254"/>
      <c r="F55" s="1127"/>
      <c r="G55" s="1098"/>
      <c r="H55" s="1098"/>
    </row>
    <row r="56" spans="2:8" ht="18.75" customHeight="1" x14ac:dyDescent="0.35">
      <c r="B56" s="1126"/>
      <c r="C56" s="1126"/>
      <c r="D56" s="109" t="s">
        <v>129</v>
      </c>
      <c r="E56" s="1128"/>
      <c r="F56" s="1102"/>
      <c r="G56" s="1102"/>
      <c r="H56" s="1102"/>
    </row>
    <row r="57" spans="2:8" s="1098" customFormat="1" ht="18.75" customHeight="1" x14ac:dyDescent="0.35">
      <c r="B57" s="1126"/>
      <c r="C57" s="1126"/>
      <c r="D57" s="1126"/>
      <c r="E57" s="1126"/>
    </row>
    <row r="58" spans="2:8" ht="27" customHeight="1" x14ac:dyDescent="0.35">
      <c r="B58" s="1126"/>
      <c r="C58" s="1126"/>
      <c r="D58" s="246"/>
      <c r="E58" s="1126"/>
      <c r="F58" s="255" t="s">
        <v>545</v>
      </c>
      <c r="G58" s="1427" t="s">
        <v>546</v>
      </c>
      <c r="H58" s="1427"/>
    </row>
    <row r="59" spans="2:8" ht="38.25" customHeight="1" x14ac:dyDescent="0.35">
      <c r="B59" s="1126"/>
      <c r="C59" s="1126"/>
      <c r="D59" s="246" t="s">
        <v>547</v>
      </c>
      <c r="E59" s="1126"/>
      <c r="F59" s="256" t="s">
        <v>548</v>
      </c>
      <c r="G59" s="257" t="s">
        <v>549</v>
      </c>
      <c r="H59" s="258" t="s">
        <v>550</v>
      </c>
    </row>
    <row r="60" spans="2:8" x14ac:dyDescent="0.35">
      <c r="B60" s="124"/>
      <c r="C60" s="1098"/>
      <c r="D60" s="113" t="s">
        <v>529</v>
      </c>
      <c r="E60" s="116" t="s">
        <v>254</v>
      </c>
      <c r="F60" s="130" t="s">
        <v>258</v>
      </c>
      <c r="G60" s="130" t="s">
        <v>551</v>
      </c>
      <c r="H60" s="130" t="s">
        <v>551</v>
      </c>
    </row>
    <row r="61" spans="2:8" x14ac:dyDescent="0.35">
      <c r="B61" s="1126"/>
      <c r="C61" s="1098"/>
      <c r="D61" s="248" t="s">
        <v>552</v>
      </c>
      <c r="E61" s="259"/>
      <c r="F61" s="121">
        <v>0</v>
      </c>
      <c r="G61" s="121">
        <v>0</v>
      </c>
      <c r="H61" s="162">
        <v>0</v>
      </c>
    </row>
    <row r="62" spans="2:8" x14ac:dyDescent="0.35">
      <c r="B62" s="1126"/>
      <c r="C62" s="1098"/>
      <c r="D62" s="250" t="s">
        <v>553</v>
      </c>
      <c r="E62" s="260"/>
      <c r="F62" s="127">
        <v>10315604</v>
      </c>
      <c r="G62" s="127">
        <v>0</v>
      </c>
      <c r="H62" s="131">
        <v>758</v>
      </c>
    </row>
    <row r="63" spans="2:8" x14ac:dyDescent="0.35">
      <c r="B63" s="1126"/>
      <c r="C63" s="1098"/>
      <c r="D63" s="261" t="s">
        <v>554</v>
      </c>
      <c r="E63" s="262"/>
      <c r="F63" s="134">
        <v>11933866</v>
      </c>
      <c r="G63" s="134">
        <v>0</v>
      </c>
      <c r="H63" s="135">
        <v>49</v>
      </c>
    </row>
    <row r="64" spans="2:8" x14ac:dyDescent="0.35">
      <c r="B64" s="1126"/>
      <c r="C64" s="1098"/>
      <c r="D64" s="113" t="s">
        <v>539</v>
      </c>
      <c r="E64" s="113"/>
      <c r="F64" s="99"/>
      <c r="G64" s="99"/>
      <c r="H64" s="99"/>
    </row>
    <row r="65" spans="2:8" s="1098" customFormat="1" x14ac:dyDescent="0.35">
      <c r="D65" s="248" t="s">
        <v>552</v>
      </c>
      <c r="E65" s="259"/>
      <c r="F65" s="121">
        <v>2058095</v>
      </c>
      <c r="G65" s="121">
        <v>0</v>
      </c>
      <c r="H65" s="162">
        <v>28</v>
      </c>
    </row>
    <row r="66" spans="2:8" s="1098" customFormat="1" x14ac:dyDescent="0.35">
      <c r="D66" s="250" t="s">
        <v>555</v>
      </c>
      <c r="E66" s="260"/>
      <c r="F66" s="127">
        <v>9038162</v>
      </c>
      <c r="G66" s="127">
        <v>127</v>
      </c>
      <c r="H66" s="131">
        <v>0</v>
      </c>
    </row>
    <row r="67" spans="2:8" s="1098" customFormat="1" x14ac:dyDescent="0.35">
      <c r="D67" s="250" t="s">
        <v>556</v>
      </c>
      <c r="E67" s="260"/>
      <c r="F67" s="127">
        <v>5217443</v>
      </c>
      <c r="G67" s="127">
        <v>0</v>
      </c>
      <c r="H67" s="131">
        <v>22</v>
      </c>
    </row>
    <row r="68" spans="2:8" s="1098" customFormat="1" x14ac:dyDescent="0.35">
      <c r="D68" s="250" t="s">
        <v>557</v>
      </c>
      <c r="E68" s="260"/>
      <c r="F68" s="127">
        <v>-432187</v>
      </c>
      <c r="G68" s="127">
        <v>0</v>
      </c>
      <c r="H68" s="131">
        <v>2</v>
      </c>
    </row>
    <row r="69" spans="2:8" s="1098" customFormat="1" x14ac:dyDescent="0.35">
      <c r="D69" s="261" t="s">
        <v>558</v>
      </c>
      <c r="E69" s="262"/>
      <c r="F69" s="134">
        <v>0</v>
      </c>
      <c r="G69" s="134">
        <v>0</v>
      </c>
      <c r="H69" s="135">
        <v>0</v>
      </c>
    </row>
    <row r="70" spans="2:8" s="1098" customFormat="1" x14ac:dyDescent="0.35">
      <c r="D70" s="113" t="s">
        <v>540</v>
      </c>
      <c r="E70" s="113"/>
      <c r="F70" s="99"/>
      <c r="G70" s="99"/>
      <c r="H70" s="99"/>
    </row>
    <row r="71" spans="2:8" s="1098" customFormat="1" x14ac:dyDescent="0.35">
      <c r="D71" s="248" t="s">
        <v>553</v>
      </c>
      <c r="E71" s="259"/>
      <c r="F71" s="121">
        <v>0</v>
      </c>
      <c r="G71" s="121">
        <v>0</v>
      </c>
      <c r="H71" s="162">
        <v>0</v>
      </c>
    </row>
    <row r="72" spans="2:8" s="1098" customFormat="1" x14ac:dyDescent="0.35">
      <c r="D72" s="250" t="s">
        <v>559</v>
      </c>
      <c r="E72" s="260"/>
      <c r="F72" s="127">
        <v>0</v>
      </c>
      <c r="G72" s="127">
        <v>0</v>
      </c>
      <c r="H72" s="131">
        <v>0</v>
      </c>
    </row>
    <row r="73" spans="2:8" s="1098" customFormat="1" x14ac:dyDescent="0.35">
      <c r="D73" s="261" t="s">
        <v>560</v>
      </c>
      <c r="E73" s="262"/>
      <c r="F73" s="134">
        <v>0</v>
      </c>
      <c r="G73" s="134">
        <v>0</v>
      </c>
      <c r="H73" s="135">
        <v>0</v>
      </c>
    </row>
    <row r="74" spans="2:8" s="1098" customFormat="1" x14ac:dyDescent="0.35">
      <c r="D74" s="113" t="s">
        <v>543</v>
      </c>
      <c r="E74" s="113"/>
      <c r="F74" s="99"/>
      <c r="G74" s="99"/>
      <c r="H74" s="99"/>
    </row>
    <row r="75" spans="2:8" s="1098" customFormat="1" x14ac:dyDescent="0.35">
      <c r="D75" s="248" t="s">
        <v>552</v>
      </c>
      <c r="E75" s="259"/>
      <c r="F75" s="121">
        <v>4899</v>
      </c>
      <c r="G75" s="121">
        <v>4</v>
      </c>
      <c r="H75" s="162">
        <v>0</v>
      </c>
    </row>
    <row r="76" spans="2:8" s="1098" customFormat="1" x14ac:dyDescent="0.35">
      <c r="D76" s="250" t="s">
        <v>561</v>
      </c>
      <c r="E76" s="260"/>
      <c r="F76" s="127">
        <v>0</v>
      </c>
      <c r="G76" s="127">
        <v>0</v>
      </c>
      <c r="H76" s="131">
        <v>0</v>
      </c>
    </row>
    <row r="77" spans="2:8" s="1098" customFormat="1" x14ac:dyDescent="0.35">
      <c r="D77" s="261" t="s">
        <v>562</v>
      </c>
      <c r="E77" s="262"/>
      <c r="F77" s="134">
        <v>0</v>
      </c>
      <c r="G77" s="134">
        <v>0</v>
      </c>
      <c r="H77" s="135">
        <v>0</v>
      </c>
    </row>
    <row r="78" spans="2:8" s="1098" customFormat="1" x14ac:dyDescent="0.35">
      <c r="F78" s="263"/>
    </row>
    <row r="79" spans="2:8" x14ac:dyDescent="0.35">
      <c r="B79" s="83" t="s">
        <v>241</v>
      </c>
      <c r="C79" s="83"/>
      <c r="D79" s="83"/>
      <c r="E79" s="83"/>
      <c r="F79" s="83"/>
      <c r="G79" s="83"/>
      <c r="H79" s="83"/>
    </row>
    <row r="80" spans="2:8" x14ac:dyDescent="0.35">
      <c r="B80" s="1110" t="s">
        <v>134</v>
      </c>
      <c r="C80" s="1110"/>
      <c r="D80" s="1110"/>
      <c r="E80" s="1110"/>
      <c r="F80" s="1110"/>
      <c r="G80" s="1110"/>
      <c r="H80" s="1110"/>
    </row>
    <row r="81" spans="2:8" s="1098" customFormat="1" x14ac:dyDescent="0.35">
      <c r="B81" s="1126"/>
      <c r="C81" s="1126"/>
      <c r="D81" s="1126"/>
      <c r="E81" s="1126"/>
    </row>
    <row r="82" spans="2:8" ht="18.75" customHeight="1" x14ac:dyDescent="0.35">
      <c r="B82" s="1126"/>
      <c r="C82" s="1126"/>
      <c r="D82" s="109" t="s">
        <v>132</v>
      </c>
      <c r="E82" s="1128"/>
      <c r="F82" s="1102"/>
      <c r="G82" s="1102"/>
      <c r="H82" s="1102"/>
    </row>
    <row r="83" spans="2:8" s="1098" customFormat="1" ht="18.75" customHeight="1" x14ac:dyDescent="0.35">
      <c r="B83" s="1126"/>
      <c r="C83" s="1126"/>
    </row>
    <row r="84" spans="2:8" s="1098" customFormat="1" ht="26" x14ac:dyDescent="0.35">
      <c r="B84" s="1126"/>
      <c r="C84" s="1126"/>
      <c r="D84" s="246" t="s">
        <v>563</v>
      </c>
      <c r="E84" s="1126"/>
      <c r="F84" s="223" t="s">
        <v>545</v>
      </c>
    </row>
    <row r="85" spans="2:8" s="1098" customFormat="1" ht="15" customHeight="1" x14ac:dyDescent="0.35">
      <c r="B85" s="124"/>
      <c r="D85" s="113" t="s">
        <v>529</v>
      </c>
      <c r="E85" s="116" t="s">
        <v>254</v>
      </c>
      <c r="F85" s="264" t="s">
        <v>511</v>
      </c>
    </row>
    <row r="86" spans="2:8" s="1098" customFormat="1" x14ac:dyDescent="0.35">
      <c r="D86" s="248" t="s">
        <v>552</v>
      </c>
      <c r="E86" s="249" t="s">
        <v>258</v>
      </c>
      <c r="F86" s="162">
        <v>0</v>
      </c>
    </row>
    <row r="87" spans="2:8" s="1098" customFormat="1" x14ac:dyDescent="0.35">
      <c r="D87" s="250" t="s">
        <v>553</v>
      </c>
      <c r="E87" s="251" t="s">
        <v>258</v>
      </c>
      <c r="F87" s="131">
        <v>14761592</v>
      </c>
    </row>
    <row r="88" spans="2:8" s="1098" customFormat="1" x14ac:dyDescent="0.35">
      <c r="D88" s="261" t="s">
        <v>554</v>
      </c>
      <c r="E88" s="265" t="s">
        <v>258</v>
      </c>
      <c r="F88" s="135">
        <v>14734808</v>
      </c>
    </row>
    <row r="89" spans="2:8" s="1098" customFormat="1" x14ac:dyDescent="0.35">
      <c r="D89" s="113" t="s">
        <v>539</v>
      </c>
      <c r="E89" s="113"/>
      <c r="F89" s="99"/>
    </row>
    <row r="90" spans="2:8" s="1098" customFormat="1" x14ac:dyDescent="0.35">
      <c r="D90" s="248" t="s">
        <v>552</v>
      </c>
      <c r="E90" s="249" t="s">
        <v>258</v>
      </c>
      <c r="F90" s="162">
        <v>1352794</v>
      </c>
    </row>
    <row r="91" spans="2:8" s="1098" customFormat="1" ht="18" customHeight="1" x14ac:dyDescent="0.35">
      <c r="D91" s="250" t="s">
        <v>555</v>
      </c>
      <c r="E91" s="251" t="s">
        <v>258</v>
      </c>
      <c r="F91" s="131">
        <v>21970307</v>
      </c>
    </row>
    <row r="92" spans="2:8" s="1098" customFormat="1" x14ac:dyDescent="0.35">
      <c r="D92" s="250" t="s">
        <v>556</v>
      </c>
      <c r="E92" s="251" t="s">
        <v>258</v>
      </c>
      <c r="F92" s="131">
        <v>6215824</v>
      </c>
    </row>
    <row r="93" spans="2:8" s="1098" customFormat="1" x14ac:dyDescent="0.35">
      <c r="D93" s="250" t="s">
        <v>557</v>
      </c>
      <c r="E93" s="251" t="s">
        <v>258</v>
      </c>
      <c r="F93" s="131">
        <v>2797402</v>
      </c>
    </row>
    <row r="94" spans="2:8" s="1098" customFormat="1" x14ac:dyDescent="0.35">
      <c r="D94" s="261" t="s">
        <v>558</v>
      </c>
      <c r="E94" s="265" t="s">
        <v>258</v>
      </c>
      <c r="F94" s="135">
        <v>0</v>
      </c>
    </row>
    <row r="95" spans="2:8" s="1098" customFormat="1" x14ac:dyDescent="0.35">
      <c r="D95" s="113" t="s">
        <v>540</v>
      </c>
      <c r="E95" s="116"/>
      <c r="F95" s="99"/>
    </row>
    <row r="96" spans="2:8" s="1098" customFormat="1" x14ac:dyDescent="0.35">
      <c r="D96" s="248" t="s">
        <v>553</v>
      </c>
      <c r="E96" s="249" t="s">
        <v>258</v>
      </c>
      <c r="F96" s="162">
        <v>0</v>
      </c>
    </row>
    <row r="97" spans="2:8" s="1098" customFormat="1" x14ac:dyDescent="0.35">
      <c r="D97" s="250" t="s">
        <v>559</v>
      </c>
      <c r="E97" s="251" t="s">
        <v>258</v>
      </c>
      <c r="F97" s="131">
        <v>0</v>
      </c>
    </row>
    <row r="98" spans="2:8" s="1098" customFormat="1" x14ac:dyDescent="0.35">
      <c r="D98" s="261" t="s">
        <v>560</v>
      </c>
      <c r="E98" s="265" t="s">
        <v>258</v>
      </c>
      <c r="F98" s="135">
        <v>0</v>
      </c>
    </row>
    <row r="99" spans="2:8" s="1098" customFormat="1" x14ac:dyDescent="0.35">
      <c r="D99" s="113" t="s">
        <v>543</v>
      </c>
      <c r="E99" s="116"/>
      <c r="F99" s="99"/>
    </row>
    <row r="100" spans="2:8" s="1098" customFormat="1" x14ac:dyDescent="0.35">
      <c r="D100" s="248" t="s">
        <v>552</v>
      </c>
      <c r="E100" s="249" t="s">
        <v>258</v>
      </c>
      <c r="F100" s="162">
        <v>5515</v>
      </c>
    </row>
    <row r="101" spans="2:8" s="1098" customFormat="1" x14ac:dyDescent="0.35">
      <c r="D101" s="250" t="s">
        <v>561</v>
      </c>
      <c r="E101" s="251" t="s">
        <v>258</v>
      </c>
      <c r="F101" s="131">
        <v>0</v>
      </c>
    </row>
    <row r="102" spans="2:8" s="1098" customFormat="1" x14ac:dyDescent="0.35">
      <c r="D102" s="261" t="s">
        <v>562</v>
      </c>
      <c r="E102" s="265" t="s">
        <v>258</v>
      </c>
      <c r="F102" s="135">
        <v>0</v>
      </c>
    </row>
    <row r="103" spans="2:8" s="1098" customFormat="1" x14ac:dyDescent="0.35">
      <c r="F103" s="263"/>
    </row>
    <row r="104" spans="2:8" x14ac:dyDescent="0.35">
      <c r="B104" s="83" t="s">
        <v>523</v>
      </c>
      <c r="C104" s="83"/>
      <c r="D104" s="83"/>
      <c r="E104" s="83"/>
      <c r="F104" s="83"/>
      <c r="G104" s="83"/>
      <c r="H104" s="83"/>
    </row>
    <row r="105" spans="2:8" x14ac:dyDescent="0.35">
      <c r="B105" s="1110" t="s">
        <v>564</v>
      </c>
      <c r="C105" s="1110"/>
      <c r="D105" s="1110"/>
      <c r="E105" s="1110"/>
      <c r="F105" s="1110"/>
      <c r="G105" s="1110"/>
      <c r="H105" s="1110"/>
    </row>
    <row r="106" spans="2:8" s="1098" customFormat="1" x14ac:dyDescent="0.35">
      <c r="B106" s="1126"/>
      <c r="C106" s="1126"/>
      <c r="D106" s="1126"/>
      <c r="E106" s="1126"/>
    </row>
    <row r="107" spans="2:8" ht="18.75" customHeight="1" x14ac:dyDescent="0.35">
      <c r="B107" s="1126"/>
      <c r="C107" s="1126"/>
      <c r="D107" s="109" t="s">
        <v>565</v>
      </c>
      <c r="E107" s="1128"/>
      <c r="F107" s="1102"/>
      <c r="G107" s="1102"/>
      <c r="H107" s="1102"/>
    </row>
    <row r="108" spans="2:8" s="1098" customFormat="1" x14ac:dyDescent="0.35"/>
    <row r="109" spans="2:8" s="1098" customFormat="1" x14ac:dyDescent="0.35">
      <c r="D109" s="246" t="s">
        <v>563</v>
      </c>
    </row>
    <row r="110" spans="2:8" s="1098" customFormat="1" ht="21" customHeight="1" x14ac:dyDescent="0.35">
      <c r="B110" s="267"/>
      <c r="D110" s="113" t="s">
        <v>529</v>
      </c>
      <c r="E110" s="113"/>
      <c r="F110" s="215" t="s">
        <v>549</v>
      </c>
      <c r="G110" s="215" t="s">
        <v>550</v>
      </c>
    </row>
    <row r="111" spans="2:8" s="1098" customFormat="1" x14ac:dyDescent="0.35">
      <c r="B111" s="130"/>
      <c r="C111" s="108"/>
      <c r="D111" s="238" t="s">
        <v>552</v>
      </c>
      <c r="E111" s="268" t="s">
        <v>551</v>
      </c>
      <c r="F111" s="269">
        <v>165</v>
      </c>
      <c r="G111" s="270">
        <v>1981</v>
      </c>
    </row>
    <row r="112" spans="2:8" s="1098" customFormat="1" x14ac:dyDescent="0.35">
      <c r="B112" s="130"/>
      <c r="C112" s="108"/>
      <c r="D112" s="239" t="s">
        <v>553</v>
      </c>
      <c r="E112" s="271" t="s">
        <v>551</v>
      </c>
      <c r="F112" s="272">
        <v>0</v>
      </c>
      <c r="G112" s="273">
        <v>0</v>
      </c>
    </row>
    <row r="113" spans="2:7" s="1098" customFormat="1" x14ac:dyDescent="0.35">
      <c r="B113" s="130"/>
      <c r="C113" s="108"/>
      <c r="D113" s="241" t="s">
        <v>554</v>
      </c>
      <c r="E113" s="274" t="s">
        <v>551</v>
      </c>
      <c r="F113" s="275">
        <v>0</v>
      </c>
      <c r="G113" s="276">
        <v>0</v>
      </c>
    </row>
    <row r="114" spans="2:7" s="1098" customFormat="1" x14ac:dyDescent="0.35">
      <c r="B114" s="139"/>
      <c r="D114" s="113" t="s">
        <v>539</v>
      </c>
      <c r="E114" s="113"/>
      <c r="F114" s="99"/>
      <c r="G114" s="99"/>
    </row>
    <row r="115" spans="2:7" s="1098" customFormat="1" x14ac:dyDescent="0.35">
      <c r="B115" s="130"/>
      <c r="C115" s="108"/>
      <c r="D115" s="238" t="s">
        <v>552</v>
      </c>
      <c r="E115" s="268" t="s">
        <v>551</v>
      </c>
      <c r="F115" s="269">
        <v>367</v>
      </c>
      <c r="G115" s="270">
        <v>796</v>
      </c>
    </row>
    <row r="116" spans="2:7" s="1098" customFormat="1" x14ac:dyDescent="0.35">
      <c r="B116" s="130"/>
      <c r="C116" s="108"/>
      <c r="D116" s="239" t="s">
        <v>555</v>
      </c>
      <c r="E116" s="271" t="s">
        <v>551</v>
      </c>
      <c r="F116" s="272">
        <v>0</v>
      </c>
      <c r="G116" s="273">
        <v>0</v>
      </c>
    </row>
    <row r="117" spans="2:7" s="1098" customFormat="1" x14ac:dyDescent="0.35">
      <c r="B117" s="130"/>
      <c r="C117" s="108"/>
      <c r="D117" s="239" t="s">
        <v>556</v>
      </c>
      <c r="E117" s="271" t="s">
        <v>551</v>
      </c>
      <c r="F117" s="272">
        <v>0</v>
      </c>
      <c r="G117" s="273">
        <v>0</v>
      </c>
    </row>
    <row r="118" spans="2:7" s="1098" customFormat="1" x14ac:dyDescent="0.35">
      <c r="B118" s="130"/>
      <c r="C118" s="108"/>
      <c r="D118" s="239" t="s">
        <v>557</v>
      </c>
      <c r="E118" s="271" t="s">
        <v>551</v>
      </c>
      <c r="F118" s="272">
        <v>0</v>
      </c>
      <c r="G118" s="273">
        <v>0</v>
      </c>
    </row>
    <row r="119" spans="2:7" s="1098" customFormat="1" x14ac:dyDescent="0.35">
      <c r="B119" s="130"/>
      <c r="C119" s="108"/>
      <c r="D119" s="241" t="s">
        <v>558</v>
      </c>
      <c r="E119" s="274" t="s">
        <v>566</v>
      </c>
      <c r="F119" s="275">
        <v>0</v>
      </c>
      <c r="G119" s="276">
        <v>0</v>
      </c>
    </row>
    <row r="120" spans="2:7" s="1098" customFormat="1" x14ac:dyDescent="0.35">
      <c r="B120" s="139"/>
      <c r="D120" s="113" t="s">
        <v>540</v>
      </c>
      <c r="E120" s="113"/>
      <c r="F120" s="99"/>
      <c r="G120" s="99"/>
    </row>
    <row r="121" spans="2:7" s="1098" customFormat="1" x14ac:dyDescent="0.35">
      <c r="B121" s="130"/>
      <c r="C121" s="108"/>
      <c r="D121" s="238" t="s">
        <v>553</v>
      </c>
      <c r="E121" s="268" t="s">
        <v>551</v>
      </c>
      <c r="F121" s="269">
        <v>0</v>
      </c>
      <c r="G121" s="270">
        <v>0</v>
      </c>
    </row>
    <row r="122" spans="2:7" s="1098" customFormat="1" x14ac:dyDescent="0.35">
      <c r="B122" s="130"/>
      <c r="C122" s="185"/>
      <c r="D122" s="239" t="s">
        <v>559</v>
      </c>
      <c r="E122" s="271" t="s">
        <v>551</v>
      </c>
      <c r="F122" s="272">
        <v>0</v>
      </c>
      <c r="G122" s="273">
        <v>0</v>
      </c>
    </row>
    <row r="123" spans="2:7" s="1098" customFormat="1" x14ac:dyDescent="0.35">
      <c r="B123" s="130"/>
      <c r="C123" s="108"/>
      <c r="D123" s="241" t="s">
        <v>560</v>
      </c>
      <c r="E123" s="274" t="s">
        <v>551</v>
      </c>
      <c r="F123" s="275">
        <v>0</v>
      </c>
      <c r="G123" s="276">
        <v>0</v>
      </c>
    </row>
    <row r="124" spans="2:7" s="1098" customFormat="1" x14ac:dyDescent="0.35">
      <c r="B124" s="139"/>
      <c r="D124" s="113" t="s">
        <v>543</v>
      </c>
      <c r="E124" s="113"/>
      <c r="F124" s="99"/>
      <c r="G124" s="99"/>
    </row>
    <row r="125" spans="2:7" s="1098" customFormat="1" x14ac:dyDescent="0.35">
      <c r="B125" s="130"/>
      <c r="C125" s="108"/>
      <c r="D125" s="238" t="s">
        <v>552</v>
      </c>
      <c r="E125" s="268" t="s">
        <v>551</v>
      </c>
      <c r="F125" s="269">
        <v>0</v>
      </c>
      <c r="G125" s="270">
        <v>0</v>
      </c>
    </row>
    <row r="126" spans="2:7" s="1098" customFormat="1" x14ac:dyDescent="0.35">
      <c r="B126" s="130"/>
      <c r="C126" s="108"/>
      <c r="D126" s="239" t="s">
        <v>561</v>
      </c>
      <c r="E126" s="271" t="s">
        <v>551</v>
      </c>
      <c r="F126" s="272">
        <v>0</v>
      </c>
      <c r="G126" s="273">
        <v>0</v>
      </c>
    </row>
    <row r="127" spans="2:7" s="1098" customFormat="1" x14ac:dyDescent="0.35">
      <c r="B127" s="130"/>
      <c r="C127" s="108"/>
      <c r="D127" s="241" t="s">
        <v>562</v>
      </c>
      <c r="E127" s="274" t="s">
        <v>551</v>
      </c>
      <c r="F127" s="275">
        <v>0</v>
      </c>
      <c r="G127" s="276">
        <v>0</v>
      </c>
    </row>
    <row r="128" spans="2:7" s="1098" customFormat="1" x14ac:dyDescent="0.35">
      <c r="B128" s="124"/>
      <c r="C128" s="108"/>
      <c r="G128" s="1127"/>
    </row>
    <row r="129" spans="2:7" s="1098" customFormat="1" x14ac:dyDescent="0.35">
      <c r="B129" s="124"/>
      <c r="C129" s="108"/>
      <c r="G129" s="1127"/>
    </row>
    <row r="130" spans="2:7" s="1098" customFormat="1" x14ac:dyDescent="0.35">
      <c r="B130" s="1126"/>
      <c r="C130" s="108"/>
      <c r="F130" s="1127"/>
    </row>
    <row r="131" spans="2:7" s="1098" customFormat="1" x14ac:dyDescent="0.35">
      <c r="B131" s="1126"/>
      <c r="C131" s="108"/>
      <c r="F131" s="1127"/>
    </row>
    <row r="132" spans="2:7" s="1098" customFormat="1" x14ac:dyDescent="0.35">
      <c r="B132" s="1126"/>
      <c r="C132" s="108"/>
      <c r="F132" s="1127"/>
    </row>
    <row r="133" spans="2:7" s="1098" customFormat="1" x14ac:dyDescent="0.35">
      <c r="B133" s="1126"/>
      <c r="C133" s="108"/>
      <c r="F133" s="1127"/>
    </row>
    <row r="134" spans="2:7" s="1098" customFormat="1" x14ac:dyDescent="0.35">
      <c r="B134" s="1126"/>
      <c r="C134" s="108"/>
      <c r="F134" s="1127"/>
    </row>
    <row r="135" spans="2:7" s="1098" customFormat="1" x14ac:dyDescent="0.35">
      <c r="B135" s="1126"/>
      <c r="C135" s="108"/>
      <c r="F135" s="1127"/>
    </row>
    <row r="136" spans="2:7" s="1098" customFormat="1" x14ac:dyDescent="0.35">
      <c r="B136" s="1126"/>
      <c r="C136" s="108"/>
      <c r="F136" s="1127"/>
    </row>
    <row r="137" spans="2:7" s="1098" customFormat="1" x14ac:dyDescent="0.35">
      <c r="B137" s="1126"/>
      <c r="C137" s="108"/>
      <c r="F137" s="1127"/>
    </row>
    <row r="138" spans="2:7" s="1098" customFormat="1" x14ac:dyDescent="0.35">
      <c r="B138" s="1126"/>
      <c r="C138" s="108"/>
      <c r="F138" s="1127"/>
    </row>
    <row r="139" spans="2:7" s="1098" customFormat="1" x14ac:dyDescent="0.35">
      <c r="B139" s="1126"/>
      <c r="C139" s="108"/>
      <c r="F139" s="1127"/>
    </row>
    <row r="140" spans="2:7" s="1098" customFormat="1" x14ac:dyDescent="0.35">
      <c r="B140" s="1126"/>
      <c r="C140" s="108"/>
      <c r="F140" s="1127"/>
    </row>
    <row r="141" spans="2:7" s="1098" customFormat="1" x14ac:dyDescent="0.35">
      <c r="B141" s="1126"/>
      <c r="C141" s="108"/>
      <c r="F141" s="1127"/>
    </row>
    <row r="142" spans="2:7" s="1098" customFormat="1" x14ac:dyDescent="0.35">
      <c r="B142" s="1126"/>
      <c r="C142" s="108"/>
      <c r="F142" s="1127"/>
    </row>
    <row r="143" spans="2:7" s="1098" customFormat="1" x14ac:dyDescent="0.35">
      <c r="B143" s="1126"/>
      <c r="C143" s="108"/>
      <c r="F143" s="1127"/>
    </row>
    <row r="144" spans="2:7" s="1098" customFormat="1" x14ac:dyDescent="0.35">
      <c r="B144" s="1126"/>
      <c r="C144" s="108"/>
      <c r="F144" s="1127"/>
    </row>
    <row r="145" spans="2:6" s="1098" customFormat="1" x14ac:dyDescent="0.35">
      <c r="B145" s="1126"/>
      <c r="C145" s="108"/>
      <c r="F145" s="1127"/>
    </row>
    <row r="146" spans="2:6" s="1098" customFormat="1" x14ac:dyDescent="0.35">
      <c r="B146" s="1126"/>
      <c r="C146" s="108"/>
      <c r="F146" s="1127"/>
    </row>
    <row r="147" spans="2:6" s="1098" customFormat="1" x14ac:dyDescent="0.35">
      <c r="B147" s="1126"/>
      <c r="C147" s="108"/>
      <c r="F147" s="1127"/>
    </row>
    <row r="148" spans="2:6" s="1098" customFormat="1" x14ac:dyDescent="0.35">
      <c r="B148" s="1126"/>
      <c r="C148" s="108"/>
      <c r="F148" s="1127"/>
    </row>
    <row r="149" spans="2:6" s="1098" customFormat="1" x14ac:dyDescent="0.35">
      <c r="B149" s="1126"/>
      <c r="C149" s="108"/>
      <c r="F149" s="1127"/>
    </row>
    <row r="150" spans="2:6" s="1098" customFormat="1" x14ac:dyDescent="0.35">
      <c r="B150" s="1126"/>
      <c r="C150" s="108"/>
      <c r="F150" s="1127"/>
    </row>
    <row r="151" spans="2:6" s="1098" customFormat="1" x14ac:dyDescent="0.35">
      <c r="B151" s="1126"/>
      <c r="C151" s="108"/>
      <c r="F151" s="1127"/>
    </row>
    <row r="152" spans="2:6" s="1098" customFormat="1" x14ac:dyDescent="0.35">
      <c r="B152" s="1126"/>
      <c r="C152" s="108"/>
      <c r="F152" s="1127"/>
    </row>
    <row r="153" spans="2:6" s="1098" customFormat="1" x14ac:dyDescent="0.35">
      <c r="B153" s="1126"/>
      <c r="C153" s="108"/>
      <c r="F153" s="1127"/>
    </row>
    <row r="154" spans="2:6" s="1098" customFormat="1" x14ac:dyDescent="0.35">
      <c r="B154" s="1126"/>
      <c r="C154" s="108"/>
      <c r="F154" s="1127"/>
    </row>
    <row r="155" spans="2:6" s="1098" customFormat="1" x14ac:dyDescent="0.35">
      <c r="B155" s="1126"/>
      <c r="C155" s="108"/>
      <c r="F155" s="1127"/>
    </row>
    <row r="156" spans="2:6" s="1098" customFormat="1" x14ac:dyDescent="0.35">
      <c r="B156" s="1126"/>
      <c r="C156" s="108"/>
      <c r="F156" s="1127"/>
    </row>
    <row r="157" spans="2:6" s="1098" customFormat="1" x14ac:dyDescent="0.35">
      <c r="B157" s="1126"/>
      <c r="C157" s="108"/>
      <c r="F157" s="1127"/>
    </row>
    <row r="158" spans="2:6" s="1098" customFormat="1" x14ac:dyDescent="0.35">
      <c r="B158" s="1126"/>
      <c r="C158" s="108"/>
      <c r="F158" s="1127"/>
    </row>
    <row r="159" spans="2:6" s="1098" customFormat="1" x14ac:dyDescent="0.35">
      <c r="B159" s="1126"/>
      <c r="C159" s="108"/>
      <c r="F159" s="1127"/>
    </row>
    <row r="160" spans="2:6" s="1098" customFormat="1" x14ac:dyDescent="0.35">
      <c r="B160" s="1126"/>
      <c r="C160" s="108"/>
      <c r="F160" s="1127"/>
    </row>
    <row r="161" spans="2:6" s="1098" customFormat="1" x14ac:dyDescent="0.35">
      <c r="B161" s="1126"/>
      <c r="C161" s="108"/>
      <c r="F161" s="1127"/>
    </row>
    <row r="162" spans="2:6" s="1098" customFormat="1" x14ac:dyDescent="0.35">
      <c r="B162" s="1126"/>
      <c r="C162" s="108"/>
      <c r="F162" s="1127"/>
    </row>
    <row r="163" spans="2:6" s="1098" customFormat="1" x14ac:dyDescent="0.35">
      <c r="B163" s="1126"/>
      <c r="C163" s="108"/>
      <c r="F163" s="1127"/>
    </row>
    <row r="164" spans="2:6" s="1098" customFormat="1" x14ac:dyDescent="0.35">
      <c r="B164" s="1126"/>
      <c r="C164" s="108"/>
      <c r="F164" s="1127"/>
    </row>
    <row r="165" spans="2:6" s="1098" customFormat="1" x14ac:dyDescent="0.35">
      <c r="B165" s="1126"/>
      <c r="C165" s="108"/>
      <c r="F165" s="1127"/>
    </row>
    <row r="166" spans="2:6" s="1098" customFormat="1" x14ac:dyDescent="0.35">
      <c r="B166" s="1126"/>
      <c r="C166" s="108"/>
      <c r="F166" s="1127"/>
    </row>
    <row r="167" spans="2:6" s="1098" customFormat="1" x14ac:dyDescent="0.35">
      <c r="B167" s="1126"/>
      <c r="C167" s="108"/>
      <c r="F167" s="1127"/>
    </row>
    <row r="168" spans="2:6" s="1098" customFormat="1" x14ac:dyDescent="0.35">
      <c r="B168" s="1126"/>
      <c r="C168" s="108"/>
      <c r="F168" s="1127"/>
    </row>
    <row r="169" spans="2:6" s="1098" customFormat="1" x14ac:dyDescent="0.35">
      <c r="B169" s="1126"/>
      <c r="C169" s="108"/>
      <c r="F169" s="1127"/>
    </row>
    <row r="170" spans="2:6" s="1098" customFormat="1" x14ac:dyDescent="0.35">
      <c r="B170" s="1126"/>
      <c r="C170" s="108"/>
      <c r="F170" s="1127"/>
    </row>
    <row r="171" spans="2:6" s="1098" customFormat="1" x14ac:dyDescent="0.35">
      <c r="B171" s="1126"/>
      <c r="C171" s="108"/>
      <c r="F171" s="1127"/>
    </row>
    <row r="172" spans="2:6" s="1098" customFormat="1" x14ac:dyDescent="0.35">
      <c r="B172" s="1126"/>
      <c r="C172" s="108"/>
      <c r="F172" s="1127"/>
    </row>
    <row r="173" spans="2:6" s="1098" customFormat="1" x14ac:dyDescent="0.35">
      <c r="B173" s="1126"/>
      <c r="C173" s="108"/>
      <c r="F173" s="1127"/>
    </row>
    <row r="174" spans="2:6" s="1098" customFormat="1" x14ac:dyDescent="0.35">
      <c r="B174" s="1126"/>
      <c r="C174" s="108"/>
      <c r="F174" s="1127"/>
    </row>
    <row r="175" spans="2:6" s="1098" customFormat="1" x14ac:dyDescent="0.35">
      <c r="B175" s="1126"/>
      <c r="C175" s="108"/>
      <c r="F175" s="1127"/>
    </row>
    <row r="176" spans="2:6" s="1098" customFormat="1" x14ac:dyDescent="0.35">
      <c r="B176" s="1126"/>
      <c r="C176" s="108"/>
      <c r="F176" s="1127"/>
    </row>
    <row r="177" spans="2:6" s="1098" customFormat="1" x14ac:dyDescent="0.35">
      <c r="B177" s="1126"/>
      <c r="C177" s="108"/>
      <c r="F177" s="1127"/>
    </row>
    <row r="178" spans="2:6" s="1098" customFormat="1" x14ac:dyDescent="0.35">
      <c r="B178" s="1126"/>
      <c r="C178" s="108"/>
      <c r="F178" s="1127"/>
    </row>
    <row r="179" spans="2:6" s="1098" customFormat="1" x14ac:dyDescent="0.35">
      <c r="B179" s="1126"/>
      <c r="C179" s="108"/>
      <c r="F179" s="1127"/>
    </row>
    <row r="180" spans="2:6" s="1098" customFormat="1" x14ac:dyDescent="0.35">
      <c r="B180" s="1126"/>
      <c r="C180" s="108"/>
      <c r="F180" s="1127"/>
    </row>
    <row r="181" spans="2:6" s="1098" customFormat="1" x14ac:dyDescent="0.35">
      <c r="B181" s="1126"/>
      <c r="C181" s="108"/>
      <c r="F181" s="1127"/>
    </row>
    <row r="182" spans="2:6" s="1098" customFormat="1" x14ac:dyDescent="0.35">
      <c r="B182" s="1126"/>
      <c r="C182" s="108"/>
      <c r="F182" s="1127"/>
    </row>
    <row r="183" spans="2:6" s="1098" customFormat="1" x14ac:dyDescent="0.35">
      <c r="B183" s="1126"/>
      <c r="C183" s="108"/>
      <c r="F183" s="1127"/>
    </row>
    <row r="184" spans="2:6" s="1098" customFormat="1" x14ac:dyDescent="0.35">
      <c r="B184" s="1126"/>
      <c r="C184" s="108"/>
      <c r="F184" s="1127"/>
    </row>
    <row r="185" spans="2:6" s="1098" customFormat="1" x14ac:dyDescent="0.35">
      <c r="B185" s="1126"/>
      <c r="C185" s="108"/>
      <c r="F185" s="1127"/>
    </row>
    <row r="186" spans="2:6" s="1098" customFormat="1" x14ac:dyDescent="0.35">
      <c r="B186" s="1126"/>
      <c r="C186" s="108"/>
      <c r="F186" s="1127"/>
    </row>
    <row r="187" spans="2:6" s="1098" customFormat="1" x14ac:dyDescent="0.35">
      <c r="B187" s="1126"/>
      <c r="C187" s="108"/>
      <c r="F187" s="1127"/>
    </row>
    <row r="188" spans="2:6" s="1098" customFormat="1" x14ac:dyDescent="0.35">
      <c r="B188" s="1126"/>
      <c r="C188" s="108"/>
      <c r="F188" s="1127"/>
    </row>
    <row r="189" spans="2:6" s="1098" customFormat="1" x14ac:dyDescent="0.35">
      <c r="B189" s="1126"/>
      <c r="C189" s="108"/>
      <c r="F189" s="1127"/>
    </row>
    <row r="190" spans="2:6" s="1098" customFormat="1" x14ac:dyDescent="0.35">
      <c r="B190" s="1126"/>
      <c r="C190" s="108"/>
      <c r="F190" s="1127"/>
    </row>
    <row r="191" spans="2:6" s="1098" customFormat="1" x14ac:dyDescent="0.35">
      <c r="B191" s="1126"/>
      <c r="C191" s="108"/>
      <c r="F191" s="1127"/>
    </row>
    <row r="192" spans="2:6" s="1098" customFormat="1" x14ac:dyDescent="0.35">
      <c r="B192" s="1126"/>
      <c r="C192" s="108"/>
      <c r="F192" s="1127"/>
    </row>
    <row r="193" spans="2:6" s="1098" customFormat="1" x14ac:dyDescent="0.35">
      <c r="B193" s="1126"/>
      <c r="C193" s="108"/>
      <c r="F193" s="1127"/>
    </row>
    <row r="194" spans="2:6" s="1098" customFormat="1" x14ac:dyDescent="0.35">
      <c r="B194" s="1126"/>
      <c r="C194" s="108"/>
      <c r="F194" s="1127"/>
    </row>
    <row r="195" spans="2:6" s="1098" customFormat="1" x14ac:dyDescent="0.35">
      <c r="B195" s="1126"/>
      <c r="C195" s="108"/>
      <c r="F195" s="1127"/>
    </row>
    <row r="196" spans="2:6" s="1098" customFormat="1" x14ac:dyDescent="0.35">
      <c r="B196" s="1126"/>
      <c r="C196" s="108"/>
      <c r="F196" s="1127"/>
    </row>
    <row r="197" spans="2:6" s="1098" customFormat="1" x14ac:dyDescent="0.35">
      <c r="B197" s="1126"/>
      <c r="C197" s="108"/>
      <c r="F197" s="1127"/>
    </row>
    <row r="198" spans="2:6" s="1098" customFormat="1" x14ac:dyDescent="0.35">
      <c r="B198" s="1126"/>
      <c r="C198" s="108"/>
      <c r="F198" s="1127"/>
    </row>
    <row r="199" spans="2:6" s="1098" customFormat="1" x14ac:dyDescent="0.35">
      <c r="B199" s="1126"/>
      <c r="C199" s="108"/>
      <c r="F199" s="1127"/>
    </row>
    <row r="200" spans="2:6" s="1098" customFormat="1" x14ac:dyDescent="0.35">
      <c r="B200" s="1126"/>
      <c r="C200" s="108"/>
      <c r="F200" s="1127"/>
    </row>
    <row r="201" spans="2:6" s="1098" customFormat="1" x14ac:dyDescent="0.35">
      <c r="B201" s="1126"/>
      <c r="C201" s="108"/>
      <c r="F201" s="1127"/>
    </row>
    <row r="202" spans="2:6" s="1098" customFormat="1" x14ac:dyDescent="0.35">
      <c r="B202" s="1126"/>
      <c r="C202" s="108"/>
      <c r="F202" s="1127"/>
    </row>
    <row r="203" spans="2:6" s="1098" customFormat="1" x14ac:dyDescent="0.35">
      <c r="B203" s="1126"/>
      <c r="C203" s="108"/>
      <c r="F203" s="1127"/>
    </row>
    <row r="204" spans="2:6" s="1098" customFormat="1" x14ac:dyDescent="0.35">
      <c r="B204" s="1126"/>
      <c r="C204" s="108"/>
      <c r="F204" s="1127"/>
    </row>
    <row r="205" spans="2:6" s="1098" customFormat="1" x14ac:dyDescent="0.35">
      <c r="B205" s="1126"/>
      <c r="C205" s="108"/>
      <c r="F205" s="1127"/>
    </row>
    <row r="206" spans="2:6" s="1098" customFormat="1" x14ac:dyDescent="0.35">
      <c r="B206" s="1126"/>
      <c r="C206" s="108"/>
      <c r="F206" s="1127"/>
    </row>
    <row r="207" spans="2:6" s="1098" customFormat="1" x14ac:dyDescent="0.35">
      <c r="B207" s="1126"/>
      <c r="C207" s="108"/>
      <c r="F207" s="1127"/>
    </row>
    <row r="208" spans="2:6" s="1098" customFormat="1" x14ac:dyDescent="0.35">
      <c r="B208" s="1126"/>
      <c r="C208" s="108"/>
      <c r="F208" s="1127"/>
    </row>
    <row r="209" spans="2:6" s="1098" customFormat="1" x14ac:dyDescent="0.35">
      <c r="B209" s="1126"/>
      <c r="C209" s="108"/>
      <c r="F209" s="1127"/>
    </row>
    <row r="210" spans="2:6" s="1098" customFormat="1" x14ac:dyDescent="0.35">
      <c r="B210" s="1126"/>
      <c r="C210" s="108"/>
      <c r="F210" s="1127"/>
    </row>
    <row r="211" spans="2:6" s="1098" customFormat="1" x14ac:dyDescent="0.35">
      <c r="B211" s="1126"/>
      <c r="C211" s="108"/>
      <c r="F211" s="1127"/>
    </row>
    <row r="212" spans="2:6" s="1098" customFormat="1" x14ac:dyDescent="0.35">
      <c r="B212" s="1126"/>
      <c r="C212" s="108"/>
      <c r="F212" s="1127"/>
    </row>
    <row r="213" spans="2:6" s="1098" customFormat="1" x14ac:dyDescent="0.35">
      <c r="B213" s="1126"/>
      <c r="C213" s="108"/>
      <c r="F213" s="1127"/>
    </row>
    <row r="214" spans="2:6" s="1098" customFormat="1" x14ac:dyDescent="0.35">
      <c r="B214" s="1126"/>
      <c r="C214" s="108"/>
      <c r="F214" s="1127"/>
    </row>
    <row r="215" spans="2:6" s="1098" customFormat="1" x14ac:dyDescent="0.35">
      <c r="B215" s="1126"/>
      <c r="C215" s="108"/>
      <c r="F215" s="1127"/>
    </row>
    <row r="216" spans="2:6" s="1098" customFormat="1" x14ac:dyDescent="0.35">
      <c r="B216" s="1126"/>
      <c r="C216" s="108"/>
      <c r="F216" s="1127"/>
    </row>
    <row r="217" spans="2:6" s="1098" customFormat="1" x14ac:dyDescent="0.35">
      <c r="B217" s="1126"/>
      <c r="C217" s="108"/>
      <c r="F217" s="1127"/>
    </row>
    <row r="218" spans="2:6" s="1098" customFormat="1" x14ac:dyDescent="0.35">
      <c r="B218" s="1126"/>
      <c r="C218" s="108"/>
      <c r="F218" s="1127"/>
    </row>
    <row r="219" spans="2:6" s="1098" customFormat="1" x14ac:dyDescent="0.35">
      <c r="B219" s="1126"/>
      <c r="C219" s="108"/>
      <c r="F219" s="1127"/>
    </row>
    <row r="220" spans="2:6" s="1098" customFormat="1" x14ac:dyDescent="0.35">
      <c r="B220" s="1126"/>
      <c r="C220" s="108"/>
      <c r="F220" s="1127"/>
    </row>
    <row r="221" spans="2:6" s="1098" customFormat="1" x14ac:dyDescent="0.35">
      <c r="B221" s="1126"/>
      <c r="C221" s="108"/>
      <c r="F221" s="1127"/>
    </row>
    <row r="222" spans="2:6" s="1098" customFormat="1" x14ac:dyDescent="0.35">
      <c r="B222" s="1126"/>
      <c r="C222" s="108"/>
      <c r="F222" s="1127"/>
    </row>
    <row r="223" spans="2:6" s="1098" customFormat="1" x14ac:dyDescent="0.35">
      <c r="B223" s="1126"/>
      <c r="C223" s="108"/>
      <c r="F223" s="1127"/>
    </row>
    <row r="224" spans="2:6" s="1098" customFormat="1" x14ac:dyDescent="0.35">
      <c r="B224" s="1126"/>
      <c r="C224" s="108"/>
      <c r="F224" s="1127"/>
    </row>
    <row r="225" spans="2:6" s="1098" customFormat="1" x14ac:dyDescent="0.35">
      <c r="B225" s="1126"/>
      <c r="C225" s="108"/>
      <c r="F225" s="1127"/>
    </row>
    <row r="226" spans="2:6" s="1098" customFormat="1" x14ac:dyDescent="0.35">
      <c r="B226" s="1126"/>
      <c r="C226" s="108"/>
      <c r="F226" s="1127"/>
    </row>
    <row r="227" spans="2:6" s="1098" customFormat="1" x14ac:dyDescent="0.35">
      <c r="B227" s="1126"/>
      <c r="C227" s="108"/>
      <c r="F227" s="1127"/>
    </row>
    <row r="228" spans="2:6" s="1098" customFormat="1" x14ac:dyDescent="0.35">
      <c r="B228" s="1126"/>
      <c r="C228" s="108"/>
      <c r="F228" s="1127"/>
    </row>
    <row r="229" spans="2:6" s="1098" customFormat="1" x14ac:dyDescent="0.35">
      <c r="B229" s="1126"/>
      <c r="C229" s="108"/>
      <c r="F229" s="1127"/>
    </row>
    <row r="230" spans="2:6" s="1098" customFormat="1" x14ac:dyDescent="0.35">
      <c r="B230" s="1126"/>
      <c r="C230" s="108"/>
      <c r="F230" s="1127"/>
    </row>
    <row r="231" spans="2:6" s="1098" customFormat="1" x14ac:dyDescent="0.35">
      <c r="B231" s="1126"/>
      <c r="C231" s="108"/>
      <c r="F231" s="1127"/>
    </row>
    <row r="232" spans="2:6" s="1098" customFormat="1" x14ac:dyDescent="0.35">
      <c r="B232" s="1126"/>
      <c r="C232" s="108"/>
      <c r="F232" s="1127"/>
    </row>
    <row r="233" spans="2:6" s="1098" customFormat="1" x14ac:dyDescent="0.35">
      <c r="B233" s="1126"/>
      <c r="C233" s="108"/>
      <c r="F233" s="1127"/>
    </row>
    <row r="234" spans="2:6" s="1098" customFormat="1" x14ac:dyDescent="0.35">
      <c r="B234" s="1126"/>
      <c r="C234" s="108"/>
      <c r="F234" s="1127"/>
    </row>
    <row r="235" spans="2:6" s="1098" customFormat="1" x14ac:dyDescent="0.35">
      <c r="B235" s="1126"/>
      <c r="C235" s="108"/>
      <c r="F235" s="1127"/>
    </row>
    <row r="236" spans="2:6" s="1098" customFormat="1" x14ac:dyDescent="0.35">
      <c r="B236" s="1126"/>
      <c r="C236" s="108"/>
      <c r="F236" s="1127"/>
    </row>
    <row r="237" spans="2:6" s="1098" customFormat="1" x14ac:dyDescent="0.35">
      <c r="B237" s="1126"/>
      <c r="C237" s="108"/>
      <c r="F237" s="1127"/>
    </row>
    <row r="238" spans="2:6" s="1098" customFormat="1" x14ac:dyDescent="0.35">
      <c r="B238" s="1126"/>
      <c r="C238" s="108"/>
      <c r="F238" s="1127"/>
    </row>
    <row r="239" spans="2:6" s="1098" customFormat="1" x14ac:dyDescent="0.35">
      <c r="B239" s="1126"/>
      <c r="C239" s="108"/>
      <c r="F239" s="1127"/>
    </row>
    <row r="240" spans="2:6" s="1098" customFormat="1" x14ac:dyDescent="0.35">
      <c r="B240" s="1126"/>
      <c r="C240" s="108"/>
      <c r="F240" s="1127"/>
    </row>
    <row r="241" spans="2:6" s="1098" customFormat="1" x14ac:dyDescent="0.35">
      <c r="B241" s="1126"/>
      <c r="C241" s="108"/>
      <c r="F241" s="1127"/>
    </row>
    <row r="242" spans="2:6" s="1098" customFormat="1" x14ac:dyDescent="0.35">
      <c r="B242" s="1126"/>
      <c r="C242" s="108"/>
      <c r="F242" s="1127"/>
    </row>
    <row r="243" spans="2:6" s="1098" customFormat="1" x14ac:dyDescent="0.35">
      <c r="B243" s="1126"/>
      <c r="C243" s="108"/>
      <c r="F243" s="1127"/>
    </row>
    <row r="244" spans="2:6" s="1098" customFormat="1" x14ac:dyDescent="0.35">
      <c r="B244" s="1126"/>
      <c r="C244" s="108"/>
      <c r="F244" s="1127"/>
    </row>
    <row r="245" spans="2:6" s="1098" customFormat="1" x14ac:dyDescent="0.35">
      <c r="B245" s="1126"/>
      <c r="C245" s="108"/>
      <c r="F245" s="1127"/>
    </row>
    <row r="246" spans="2:6" s="1098" customFormat="1" x14ac:dyDescent="0.35">
      <c r="B246" s="1126"/>
      <c r="C246" s="108"/>
      <c r="F246" s="1127"/>
    </row>
    <row r="247" spans="2:6" s="1098" customFormat="1" x14ac:dyDescent="0.35">
      <c r="B247" s="1126"/>
      <c r="C247" s="108"/>
      <c r="F247" s="1127"/>
    </row>
    <row r="248" spans="2:6" s="1098" customFormat="1" x14ac:dyDescent="0.35">
      <c r="B248" s="1126"/>
      <c r="C248" s="108"/>
      <c r="F248" s="1127"/>
    </row>
    <row r="249" spans="2:6" s="1098" customFormat="1" x14ac:dyDescent="0.35">
      <c r="B249" s="1126"/>
      <c r="C249" s="108"/>
      <c r="F249" s="1127"/>
    </row>
    <row r="250" spans="2:6" s="1098" customFormat="1" x14ac:dyDescent="0.35">
      <c r="B250" s="1126"/>
      <c r="C250" s="108"/>
      <c r="F250" s="1127"/>
    </row>
    <row r="251" spans="2:6" s="1098" customFormat="1" x14ac:dyDescent="0.35">
      <c r="B251" s="1126"/>
      <c r="C251" s="108"/>
      <c r="F251" s="1127"/>
    </row>
    <row r="252" spans="2:6" s="1098" customFormat="1" x14ac:dyDescent="0.35">
      <c r="B252" s="1126"/>
      <c r="C252" s="108"/>
      <c r="F252" s="1127"/>
    </row>
    <row r="253" spans="2:6" s="1098" customFormat="1" x14ac:dyDescent="0.35">
      <c r="B253" s="1126"/>
      <c r="C253" s="108"/>
      <c r="F253" s="1127"/>
    </row>
    <row r="254" spans="2:6" s="1098" customFormat="1" x14ac:dyDescent="0.35">
      <c r="B254" s="1126"/>
      <c r="C254" s="108"/>
      <c r="F254" s="1127"/>
    </row>
    <row r="255" spans="2:6" s="1098" customFormat="1" x14ac:dyDescent="0.35">
      <c r="B255" s="1126"/>
      <c r="C255" s="108"/>
      <c r="F255" s="1127"/>
    </row>
    <row r="256" spans="2:6" s="1098" customFormat="1" x14ac:dyDescent="0.35">
      <c r="B256" s="1126"/>
      <c r="C256" s="108"/>
      <c r="F256" s="1127"/>
    </row>
    <row r="257" spans="2:6" s="1098" customFormat="1" x14ac:dyDescent="0.35">
      <c r="B257" s="1126"/>
      <c r="C257" s="108"/>
      <c r="F257" s="1127"/>
    </row>
    <row r="258" spans="2:6" s="1098" customFormat="1" x14ac:dyDescent="0.35">
      <c r="B258" s="1126"/>
      <c r="C258" s="108"/>
      <c r="F258" s="1127"/>
    </row>
    <row r="259" spans="2:6" s="1098" customFormat="1" x14ac:dyDescent="0.35">
      <c r="B259" s="1126"/>
      <c r="C259" s="108"/>
      <c r="F259" s="1127"/>
    </row>
    <row r="260" spans="2:6" s="1098" customFormat="1" x14ac:dyDescent="0.35">
      <c r="B260" s="1126"/>
      <c r="C260" s="108"/>
      <c r="F260" s="1127"/>
    </row>
    <row r="261" spans="2:6" s="1098" customFormat="1" x14ac:dyDescent="0.35">
      <c r="B261" s="1126"/>
      <c r="C261" s="108"/>
      <c r="F261" s="1127"/>
    </row>
    <row r="262" spans="2:6" s="1098" customFormat="1" x14ac:dyDescent="0.35">
      <c r="B262" s="1126"/>
      <c r="C262" s="108"/>
      <c r="F262" s="1127"/>
    </row>
    <row r="263" spans="2:6" s="1098" customFormat="1" x14ac:dyDescent="0.35">
      <c r="B263" s="1126"/>
      <c r="C263" s="108"/>
      <c r="F263" s="1127"/>
    </row>
    <row r="264" spans="2:6" s="1098" customFormat="1" x14ac:dyDescent="0.35">
      <c r="B264" s="1126"/>
      <c r="C264" s="108"/>
      <c r="F264" s="1127"/>
    </row>
    <row r="265" spans="2:6" s="1098" customFormat="1" x14ac:dyDescent="0.35">
      <c r="B265" s="1126"/>
      <c r="C265" s="108"/>
      <c r="F265" s="1127"/>
    </row>
    <row r="266" spans="2:6" s="1098" customFormat="1" x14ac:dyDescent="0.35">
      <c r="B266" s="1126"/>
      <c r="C266" s="108"/>
      <c r="F266" s="1127"/>
    </row>
    <row r="267" spans="2:6" s="1098" customFormat="1" x14ac:dyDescent="0.35">
      <c r="B267" s="1126"/>
      <c r="C267" s="108"/>
      <c r="F267" s="1127"/>
    </row>
    <row r="268" spans="2:6" s="1098" customFormat="1" x14ac:dyDescent="0.35">
      <c r="B268" s="1126"/>
      <c r="C268" s="108"/>
      <c r="F268" s="1127"/>
    </row>
    <row r="269" spans="2:6" s="1098" customFormat="1" x14ac:dyDescent="0.35">
      <c r="B269" s="1126"/>
      <c r="C269" s="108"/>
      <c r="F269" s="1127"/>
    </row>
    <row r="270" spans="2:6" s="1098" customFormat="1" x14ac:dyDescent="0.35">
      <c r="B270" s="1126"/>
      <c r="C270" s="108"/>
      <c r="F270" s="1127"/>
    </row>
    <row r="271" spans="2:6" s="1098" customFormat="1" x14ac:dyDescent="0.35">
      <c r="B271" s="1126"/>
      <c r="C271" s="108"/>
      <c r="F271" s="1127"/>
    </row>
    <row r="272" spans="2:6" s="1098" customFormat="1" x14ac:dyDescent="0.35">
      <c r="B272" s="1126"/>
      <c r="C272" s="108"/>
      <c r="F272" s="1127"/>
    </row>
    <row r="273" spans="2:6" s="1098" customFormat="1" x14ac:dyDescent="0.35">
      <c r="B273" s="1126"/>
      <c r="C273" s="108"/>
      <c r="F273" s="1127"/>
    </row>
    <row r="274" spans="2:6" s="1098" customFormat="1" x14ac:dyDescent="0.35">
      <c r="B274" s="1126"/>
      <c r="C274" s="108"/>
      <c r="F274" s="1127"/>
    </row>
    <row r="275" spans="2:6" s="1098" customFormat="1" x14ac:dyDescent="0.35">
      <c r="B275" s="1126"/>
      <c r="C275" s="108"/>
      <c r="F275" s="1127"/>
    </row>
    <row r="276" spans="2:6" s="1098" customFormat="1" x14ac:dyDescent="0.35">
      <c r="B276" s="1126"/>
      <c r="C276" s="108"/>
      <c r="F276" s="1127"/>
    </row>
    <row r="277" spans="2:6" s="1098" customFormat="1" x14ac:dyDescent="0.35">
      <c r="B277" s="1126"/>
      <c r="C277" s="108"/>
      <c r="F277" s="1127"/>
    </row>
    <row r="278" spans="2:6" s="1098" customFormat="1" x14ac:dyDescent="0.35">
      <c r="B278" s="1126"/>
      <c r="C278" s="108"/>
      <c r="F278" s="1127"/>
    </row>
    <row r="279" spans="2:6" s="1098" customFormat="1" x14ac:dyDescent="0.35">
      <c r="B279" s="1126"/>
      <c r="C279" s="108"/>
      <c r="F279" s="1127"/>
    </row>
    <row r="280" spans="2:6" s="1098" customFormat="1" x14ac:dyDescent="0.35">
      <c r="B280" s="1126"/>
      <c r="C280" s="108"/>
      <c r="F280" s="1127"/>
    </row>
    <row r="281" spans="2:6" s="1098" customFormat="1" x14ac:dyDescent="0.35">
      <c r="B281" s="1126"/>
      <c r="C281" s="108"/>
      <c r="F281" s="1127"/>
    </row>
    <row r="282" spans="2:6" s="1098" customFormat="1" x14ac:dyDescent="0.35">
      <c r="B282" s="1126"/>
      <c r="C282" s="108"/>
      <c r="F282" s="1127"/>
    </row>
    <row r="283" spans="2:6" s="1098" customFormat="1" x14ac:dyDescent="0.35">
      <c r="B283" s="1126"/>
      <c r="C283" s="108"/>
      <c r="F283" s="1127"/>
    </row>
    <row r="284" spans="2:6" s="1098" customFormat="1" x14ac:dyDescent="0.35">
      <c r="B284" s="1126"/>
      <c r="C284" s="108"/>
      <c r="F284" s="1127"/>
    </row>
    <row r="285" spans="2:6" s="1098" customFormat="1" x14ac:dyDescent="0.35">
      <c r="B285" s="1126"/>
      <c r="C285" s="108"/>
      <c r="F285" s="1127"/>
    </row>
    <row r="286" spans="2:6" s="1098" customFormat="1" x14ac:dyDescent="0.35">
      <c r="B286" s="1126"/>
      <c r="C286" s="108"/>
      <c r="F286" s="1127"/>
    </row>
    <row r="287" spans="2:6" s="1098" customFormat="1" x14ac:dyDescent="0.35">
      <c r="B287" s="1126"/>
      <c r="C287" s="108"/>
      <c r="F287" s="1127"/>
    </row>
    <row r="288" spans="2:6" s="1098" customFormat="1" x14ac:dyDescent="0.35">
      <c r="B288" s="1126"/>
      <c r="C288" s="108"/>
      <c r="F288" s="1127"/>
    </row>
    <row r="289" spans="2:6" s="1098" customFormat="1" x14ac:dyDescent="0.35">
      <c r="B289" s="1126"/>
      <c r="C289" s="108"/>
      <c r="F289" s="1127"/>
    </row>
    <row r="290" spans="2:6" s="1098" customFormat="1" x14ac:dyDescent="0.35">
      <c r="B290" s="1126"/>
      <c r="C290" s="108"/>
      <c r="F290" s="1127"/>
    </row>
    <row r="291" spans="2:6" s="1098" customFormat="1" x14ac:dyDescent="0.35">
      <c r="B291" s="1126"/>
      <c r="C291" s="108"/>
      <c r="F291" s="1127"/>
    </row>
    <row r="292" spans="2:6" s="1098" customFormat="1" x14ac:dyDescent="0.35">
      <c r="B292" s="1126"/>
      <c r="C292" s="108"/>
      <c r="F292" s="1127"/>
    </row>
    <row r="293" spans="2:6" s="1098" customFormat="1" x14ac:dyDescent="0.35">
      <c r="B293" s="1126"/>
      <c r="C293" s="108"/>
      <c r="F293" s="1127"/>
    </row>
    <row r="294" spans="2:6" s="1098" customFormat="1" x14ac:dyDescent="0.35">
      <c r="B294" s="1126"/>
      <c r="C294" s="108"/>
      <c r="F294" s="1127"/>
    </row>
    <row r="295" spans="2:6" s="1098" customFormat="1" x14ac:dyDescent="0.35">
      <c r="B295" s="1126"/>
      <c r="C295" s="108"/>
      <c r="F295" s="1127"/>
    </row>
    <row r="296" spans="2:6" s="1098" customFormat="1" x14ac:dyDescent="0.35">
      <c r="B296" s="1126"/>
      <c r="C296" s="108"/>
      <c r="F296" s="1127"/>
    </row>
    <row r="297" spans="2:6" s="1098" customFormat="1" x14ac:dyDescent="0.35">
      <c r="B297" s="1126"/>
      <c r="C297" s="108"/>
      <c r="F297" s="1127"/>
    </row>
    <row r="298" spans="2:6" s="1098" customFormat="1" x14ac:dyDescent="0.35">
      <c r="B298" s="1126"/>
      <c r="C298" s="108"/>
      <c r="F298" s="1127"/>
    </row>
    <row r="299" spans="2:6" s="1098" customFormat="1" x14ac:dyDescent="0.35">
      <c r="B299" s="1126"/>
      <c r="C299" s="108"/>
      <c r="F299" s="1127"/>
    </row>
    <row r="300" spans="2:6" s="1098" customFormat="1" x14ac:dyDescent="0.35">
      <c r="B300" s="1126"/>
      <c r="C300" s="108"/>
      <c r="F300" s="1127"/>
    </row>
    <row r="301" spans="2:6" s="1098" customFormat="1" x14ac:dyDescent="0.35">
      <c r="B301" s="1126"/>
      <c r="C301" s="108"/>
      <c r="F301" s="1127"/>
    </row>
    <row r="302" spans="2:6" s="1098" customFormat="1" x14ac:dyDescent="0.35">
      <c r="B302" s="1126"/>
      <c r="C302" s="108"/>
      <c r="F302" s="1127"/>
    </row>
    <row r="303" spans="2:6" s="1098" customFormat="1" x14ac:dyDescent="0.35">
      <c r="B303" s="1126"/>
      <c r="C303" s="108"/>
      <c r="F303" s="1127"/>
    </row>
    <row r="304" spans="2:6" s="1098" customFormat="1" x14ac:dyDescent="0.35">
      <c r="B304" s="1126"/>
      <c r="C304" s="108"/>
      <c r="F304" s="1127"/>
    </row>
    <row r="305" spans="2:6" s="1098" customFormat="1" x14ac:dyDescent="0.35">
      <c r="B305" s="1126"/>
      <c r="C305" s="108"/>
      <c r="F305" s="1127"/>
    </row>
    <row r="306" spans="2:6" s="1098" customFormat="1" x14ac:dyDescent="0.35">
      <c r="B306" s="1126"/>
      <c r="C306" s="108"/>
      <c r="F306" s="1127"/>
    </row>
    <row r="307" spans="2:6" s="1098" customFormat="1" x14ac:dyDescent="0.35">
      <c r="B307" s="1126"/>
      <c r="C307" s="108"/>
      <c r="F307" s="1127"/>
    </row>
    <row r="308" spans="2:6" s="1098" customFormat="1" x14ac:dyDescent="0.35">
      <c r="B308" s="1126"/>
      <c r="C308" s="108"/>
      <c r="F308" s="1127"/>
    </row>
    <row r="309" spans="2:6" s="1098" customFormat="1" x14ac:dyDescent="0.35">
      <c r="B309" s="1126"/>
      <c r="C309" s="108"/>
      <c r="F309" s="1127"/>
    </row>
    <row r="310" spans="2:6" s="1098" customFormat="1" x14ac:dyDescent="0.35">
      <c r="B310" s="1126"/>
      <c r="C310" s="108"/>
      <c r="F310" s="1127"/>
    </row>
    <row r="311" spans="2:6" s="1098" customFormat="1" x14ac:dyDescent="0.35">
      <c r="B311" s="1126"/>
      <c r="C311" s="108"/>
      <c r="F311" s="1127"/>
    </row>
    <row r="312" spans="2:6" s="1098" customFormat="1" x14ac:dyDescent="0.35">
      <c r="B312" s="1126"/>
      <c r="C312" s="108"/>
      <c r="F312" s="1127"/>
    </row>
    <row r="313" spans="2:6" s="1098" customFormat="1" x14ac:dyDescent="0.35">
      <c r="B313" s="1126"/>
      <c r="C313" s="108"/>
      <c r="F313" s="1127"/>
    </row>
    <row r="314" spans="2:6" s="1098" customFormat="1" x14ac:dyDescent="0.35">
      <c r="B314" s="1126"/>
      <c r="C314" s="108"/>
      <c r="F314" s="1127"/>
    </row>
    <row r="315" spans="2:6" s="1098" customFormat="1" x14ac:dyDescent="0.35">
      <c r="B315" s="1126"/>
      <c r="C315" s="108"/>
      <c r="F315" s="1127"/>
    </row>
    <row r="316" spans="2:6" s="1098" customFormat="1" x14ac:dyDescent="0.35">
      <c r="B316" s="1126"/>
      <c r="C316" s="108"/>
      <c r="F316" s="1127"/>
    </row>
    <row r="317" spans="2:6" s="1098" customFormat="1" x14ac:dyDescent="0.35">
      <c r="B317" s="1126"/>
      <c r="C317" s="108"/>
      <c r="F317" s="1127"/>
    </row>
    <row r="318" spans="2:6" s="1098" customFormat="1" x14ac:dyDescent="0.35">
      <c r="B318" s="1126"/>
      <c r="C318" s="108"/>
      <c r="F318" s="1127"/>
    </row>
    <row r="319" spans="2:6" s="1098" customFormat="1" x14ac:dyDescent="0.35">
      <c r="B319" s="1126"/>
      <c r="C319" s="108"/>
      <c r="F319" s="1127"/>
    </row>
    <row r="320" spans="2:6" s="1098" customFormat="1" x14ac:dyDescent="0.35">
      <c r="B320" s="1126"/>
      <c r="C320" s="108"/>
      <c r="F320" s="1127"/>
    </row>
    <row r="321" spans="2:6" s="1098" customFormat="1" x14ac:dyDescent="0.35">
      <c r="B321" s="1126"/>
      <c r="C321" s="108"/>
      <c r="F321" s="1127"/>
    </row>
    <row r="322" spans="2:6" s="1098" customFormat="1" x14ac:dyDescent="0.35">
      <c r="B322" s="1126"/>
      <c r="C322" s="108"/>
      <c r="F322" s="1127"/>
    </row>
    <row r="323" spans="2:6" s="1098" customFormat="1" x14ac:dyDescent="0.35">
      <c r="B323" s="1126"/>
      <c r="C323" s="108"/>
      <c r="F323" s="1127"/>
    </row>
    <row r="324" spans="2:6" s="1098" customFormat="1" x14ac:dyDescent="0.35">
      <c r="B324" s="1126"/>
      <c r="C324" s="108"/>
      <c r="F324" s="1127"/>
    </row>
    <row r="325" spans="2:6" s="1098" customFormat="1" x14ac:dyDescent="0.35">
      <c r="B325" s="1126"/>
      <c r="C325" s="108"/>
      <c r="F325" s="1127"/>
    </row>
    <row r="326" spans="2:6" s="1098" customFormat="1" x14ac:dyDescent="0.35">
      <c r="B326" s="1126"/>
      <c r="C326" s="108"/>
      <c r="F326" s="1127"/>
    </row>
    <row r="327" spans="2:6" s="1098" customFormat="1" x14ac:dyDescent="0.35">
      <c r="B327" s="1126"/>
      <c r="C327" s="108"/>
      <c r="F327" s="1127"/>
    </row>
    <row r="328" spans="2:6" s="1098" customFormat="1" x14ac:dyDescent="0.35">
      <c r="B328" s="1126"/>
      <c r="C328" s="108"/>
      <c r="F328" s="1127"/>
    </row>
    <row r="329" spans="2:6" s="1098" customFormat="1" x14ac:dyDescent="0.35">
      <c r="B329" s="1126"/>
      <c r="C329" s="108"/>
      <c r="F329" s="1127"/>
    </row>
    <row r="330" spans="2:6" s="1098" customFormat="1" x14ac:dyDescent="0.35">
      <c r="B330" s="1126"/>
      <c r="C330" s="108"/>
      <c r="F330" s="1127"/>
    </row>
    <row r="331" spans="2:6" s="1098" customFormat="1" x14ac:dyDescent="0.35">
      <c r="B331" s="1126"/>
      <c r="C331" s="108"/>
      <c r="F331" s="1127"/>
    </row>
    <row r="332" spans="2:6" s="1098" customFormat="1" x14ac:dyDescent="0.35">
      <c r="B332" s="1126"/>
      <c r="C332" s="108"/>
      <c r="F332" s="1127"/>
    </row>
    <row r="333" spans="2:6" s="1098" customFormat="1" x14ac:dyDescent="0.35">
      <c r="B333" s="1126"/>
      <c r="C333" s="108"/>
      <c r="F333" s="1127"/>
    </row>
    <row r="334" spans="2:6" s="1098" customFormat="1" x14ac:dyDescent="0.35">
      <c r="B334" s="1126"/>
      <c r="C334" s="108"/>
      <c r="F334" s="1127"/>
    </row>
    <row r="335" spans="2:6" s="1098" customFormat="1" x14ac:dyDescent="0.35">
      <c r="B335" s="1126"/>
      <c r="C335" s="108"/>
      <c r="F335" s="1127"/>
    </row>
    <row r="336" spans="2:6" s="1098" customFormat="1" x14ac:dyDescent="0.35">
      <c r="B336" s="1126"/>
      <c r="C336" s="108"/>
      <c r="F336" s="1127"/>
    </row>
    <row r="337" spans="2:6" s="1098" customFormat="1" x14ac:dyDescent="0.35">
      <c r="B337" s="1126"/>
      <c r="C337" s="108"/>
      <c r="F337" s="1127"/>
    </row>
    <row r="338" spans="2:6" s="1098" customFormat="1" x14ac:dyDescent="0.35">
      <c r="B338" s="1126"/>
      <c r="C338" s="108"/>
      <c r="F338" s="1127"/>
    </row>
    <row r="339" spans="2:6" s="1098" customFormat="1" x14ac:dyDescent="0.35">
      <c r="B339" s="1126"/>
      <c r="C339" s="108"/>
      <c r="F339" s="1127"/>
    </row>
    <row r="340" spans="2:6" s="1098" customFormat="1" x14ac:dyDescent="0.35">
      <c r="B340" s="1126"/>
      <c r="C340" s="108"/>
      <c r="F340" s="1127"/>
    </row>
    <row r="341" spans="2:6" s="1098" customFormat="1" x14ac:dyDescent="0.35">
      <c r="B341" s="1126"/>
      <c r="C341" s="108"/>
      <c r="F341" s="1127"/>
    </row>
    <row r="342" spans="2:6" s="1098" customFormat="1" x14ac:dyDescent="0.35">
      <c r="B342" s="1126"/>
      <c r="C342" s="108"/>
      <c r="F342" s="1127"/>
    </row>
    <row r="343" spans="2:6" s="1098" customFormat="1" x14ac:dyDescent="0.35">
      <c r="B343" s="1126"/>
      <c r="C343" s="108"/>
      <c r="F343" s="1127"/>
    </row>
    <row r="344" spans="2:6" s="1098" customFormat="1" x14ac:dyDescent="0.35">
      <c r="B344" s="1126"/>
      <c r="C344" s="108"/>
      <c r="F344" s="1127"/>
    </row>
    <row r="345" spans="2:6" s="1098" customFormat="1" x14ac:dyDescent="0.35">
      <c r="B345" s="1126"/>
      <c r="C345" s="108"/>
      <c r="F345" s="1127"/>
    </row>
    <row r="346" spans="2:6" s="1098" customFormat="1" x14ac:dyDescent="0.35">
      <c r="B346" s="1126"/>
      <c r="C346" s="108"/>
      <c r="F346" s="1127"/>
    </row>
    <row r="347" spans="2:6" s="1098" customFormat="1" x14ac:dyDescent="0.35">
      <c r="B347" s="1126"/>
      <c r="C347" s="108"/>
      <c r="F347" s="1127"/>
    </row>
    <row r="348" spans="2:6" s="1098" customFormat="1" x14ac:dyDescent="0.35">
      <c r="B348" s="1126"/>
      <c r="C348" s="108"/>
      <c r="F348" s="1127"/>
    </row>
    <row r="349" spans="2:6" s="1098" customFormat="1" x14ac:dyDescent="0.35">
      <c r="B349" s="1126"/>
      <c r="C349" s="108"/>
      <c r="F349" s="1127"/>
    </row>
    <row r="350" spans="2:6" s="1098" customFormat="1" x14ac:dyDescent="0.35">
      <c r="B350" s="1126"/>
      <c r="C350" s="108"/>
      <c r="F350" s="1127"/>
    </row>
    <row r="351" spans="2:6" s="1098" customFormat="1" x14ac:dyDescent="0.35">
      <c r="B351" s="1126"/>
      <c r="C351" s="108"/>
      <c r="F351" s="1127"/>
    </row>
    <row r="352" spans="2:6" s="1098" customFormat="1" x14ac:dyDescent="0.35">
      <c r="B352" s="1126"/>
      <c r="C352" s="108"/>
      <c r="F352" s="1127"/>
    </row>
    <row r="353" spans="2:6" s="1098" customFormat="1" x14ac:dyDescent="0.35">
      <c r="B353" s="1126"/>
      <c r="C353" s="108"/>
      <c r="F353" s="1127"/>
    </row>
    <row r="354" spans="2:6" s="1098" customFormat="1" x14ac:dyDescent="0.35">
      <c r="B354" s="1126"/>
      <c r="C354" s="108"/>
      <c r="F354" s="1127"/>
    </row>
    <row r="355" spans="2:6" s="1098" customFormat="1" x14ac:dyDescent="0.35">
      <c r="B355" s="1126"/>
      <c r="C355" s="108"/>
      <c r="F355" s="1127"/>
    </row>
    <row r="356" spans="2:6" s="1098" customFormat="1" x14ac:dyDescent="0.35">
      <c r="B356" s="1126"/>
      <c r="C356" s="108"/>
      <c r="F356" s="1127"/>
    </row>
    <row r="357" spans="2:6" s="1098" customFormat="1" x14ac:dyDescent="0.35">
      <c r="B357" s="1126"/>
      <c r="C357" s="108"/>
      <c r="F357" s="1127"/>
    </row>
    <row r="358" spans="2:6" s="1098" customFormat="1" x14ac:dyDescent="0.35">
      <c r="B358" s="1126"/>
      <c r="C358" s="108"/>
      <c r="F358" s="1127"/>
    </row>
    <row r="359" spans="2:6" s="1098" customFormat="1" x14ac:dyDescent="0.35">
      <c r="B359" s="1126"/>
      <c r="C359" s="108"/>
      <c r="F359" s="1127"/>
    </row>
    <row r="360" spans="2:6" s="1098" customFormat="1" x14ac:dyDescent="0.35">
      <c r="B360" s="1126"/>
      <c r="C360" s="108"/>
      <c r="F360" s="1127"/>
    </row>
    <row r="361" spans="2:6" s="1098" customFormat="1" x14ac:dyDescent="0.35">
      <c r="B361" s="1126"/>
      <c r="C361" s="108"/>
      <c r="F361" s="1127"/>
    </row>
    <row r="362" spans="2:6" s="1098" customFormat="1" x14ac:dyDescent="0.35">
      <c r="B362" s="1126"/>
      <c r="C362" s="108"/>
      <c r="F362" s="1127"/>
    </row>
    <row r="363" spans="2:6" s="1098" customFormat="1" x14ac:dyDescent="0.35">
      <c r="B363" s="1126"/>
      <c r="C363" s="108"/>
      <c r="F363" s="1127"/>
    </row>
    <row r="364" spans="2:6" s="1098" customFormat="1" x14ac:dyDescent="0.35">
      <c r="B364" s="1126"/>
      <c r="C364" s="108"/>
      <c r="F364" s="1127"/>
    </row>
    <row r="365" spans="2:6" s="1098" customFormat="1" x14ac:dyDescent="0.35">
      <c r="B365" s="1126"/>
      <c r="C365" s="108"/>
      <c r="F365" s="1127"/>
    </row>
    <row r="366" spans="2:6" s="1098" customFormat="1" x14ac:dyDescent="0.35">
      <c r="B366" s="1126"/>
      <c r="C366" s="108"/>
      <c r="F366" s="1127"/>
    </row>
    <row r="367" spans="2:6" s="1098" customFormat="1" x14ac:dyDescent="0.35">
      <c r="B367" s="1126"/>
      <c r="C367" s="108"/>
      <c r="F367" s="1127"/>
    </row>
    <row r="368" spans="2:6" s="1098" customFormat="1" x14ac:dyDescent="0.35">
      <c r="B368" s="1126"/>
      <c r="C368" s="108"/>
      <c r="F368" s="1127"/>
    </row>
    <row r="369" spans="2:6" s="1098" customFormat="1" x14ac:dyDescent="0.35">
      <c r="B369" s="1126"/>
      <c r="C369" s="108"/>
      <c r="F369" s="1127"/>
    </row>
    <row r="370" spans="2:6" s="1098" customFormat="1" x14ac:dyDescent="0.35">
      <c r="B370" s="1126"/>
      <c r="C370" s="108"/>
      <c r="F370" s="1127"/>
    </row>
    <row r="371" spans="2:6" s="1098" customFormat="1" x14ac:dyDescent="0.35">
      <c r="B371" s="1126"/>
      <c r="C371" s="108"/>
      <c r="F371" s="1127"/>
    </row>
    <row r="372" spans="2:6" s="1098" customFormat="1" x14ac:dyDescent="0.35">
      <c r="B372" s="1126"/>
      <c r="C372" s="108"/>
      <c r="F372" s="1127"/>
    </row>
    <row r="373" spans="2:6" s="1098" customFormat="1" x14ac:dyDescent="0.35">
      <c r="B373" s="1126"/>
      <c r="C373" s="108"/>
      <c r="F373" s="1127"/>
    </row>
    <row r="374" spans="2:6" s="1098" customFormat="1" x14ac:dyDescent="0.35">
      <c r="B374" s="1126"/>
      <c r="C374" s="108"/>
      <c r="F374" s="1127"/>
    </row>
    <row r="375" spans="2:6" s="1098" customFormat="1" x14ac:dyDescent="0.35">
      <c r="B375" s="1126"/>
      <c r="C375" s="108"/>
      <c r="F375" s="1127"/>
    </row>
    <row r="376" spans="2:6" s="1098" customFormat="1" x14ac:dyDescent="0.35">
      <c r="B376" s="1126"/>
      <c r="C376" s="108"/>
      <c r="F376" s="1127"/>
    </row>
    <row r="377" spans="2:6" s="1098" customFormat="1" x14ac:dyDescent="0.35">
      <c r="B377" s="1126"/>
      <c r="C377" s="108"/>
      <c r="F377" s="1127"/>
    </row>
    <row r="378" spans="2:6" s="1098" customFormat="1" x14ac:dyDescent="0.35">
      <c r="B378" s="1126"/>
      <c r="C378" s="108"/>
      <c r="F378" s="1127"/>
    </row>
    <row r="379" spans="2:6" s="1098" customFormat="1" x14ac:dyDescent="0.35">
      <c r="B379" s="1126"/>
      <c r="C379" s="108"/>
      <c r="F379" s="1127"/>
    </row>
    <row r="380" spans="2:6" s="1098" customFormat="1" x14ac:dyDescent="0.35">
      <c r="B380" s="1126"/>
      <c r="C380" s="108"/>
      <c r="F380" s="1127"/>
    </row>
    <row r="381" spans="2:6" s="1098" customFormat="1" x14ac:dyDescent="0.35">
      <c r="B381" s="1126"/>
      <c r="C381" s="108"/>
      <c r="F381" s="1127"/>
    </row>
    <row r="382" spans="2:6" s="1098" customFormat="1" x14ac:dyDescent="0.35">
      <c r="B382" s="1126"/>
      <c r="C382" s="108"/>
      <c r="F382" s="1127"/>
    </row>
    <row r="383" spans="2:6" s="1098" customFormat="1" x14ac:dyDescent="0.35">
      <c r="B383" s="1126"/>
      <c r="C383" s="108"/>
      <c r="F383" s="1127"/>
    </row>
    <row r="384" spans="2:6" s="1098" customFormat="1" x14ac:dyDescent="0.35">
      <c r="B384" s="1126"/>
      <c r="C384" s="108"/>
      <c r="F384" s="1127"/>
    </row>
    <row r="385" spans="2:6" s="1098" customFormat="1" x14ac:dyDescent="0.35">
      <c r="B385" s="1126"/>
      <c r="C385" s="108"/>
      <c r="F385" s="1127"/>
    </row>
    <row r="386" spans="2:6" s="1098" customFormat="1" x14ac:dyDescent="0.35">
      <c r="B386" s="1126"/>
      <c r="C386" s="108"/>
      <c r="F386" s="1127"/>
    </row>
    <row r="387" spans="2:6" s="1098" customFormat="1" x14ac:dyDescent="0.35">
      <c r="B387" s="1126"/>
      <c r="C387" s="108"/>
      <c r="F387" s="1127"/>
    </row>
    <row r="388" spans="2:6" s="1098" customFormat="1" x14ac:dyDescent="0.35">
      <c r="B388" s="1126"/>
      <c r="C388" s="108"/>
      <c r="F388" s="1127"/>
    </row>
    <row r="389" spans="2:6" s="1098" customFormat="1" x14ac:dyDescent="0.35">
      <c r="B389" s="1126"/>
      <c r="C389" s="108"/>
      <c r="F389" s="1127"/>
    </row>
    <row r="390" spans="2:6" s="1098" customFormat="1" x14ac:dyDescent="0.35">
      <c r="B390" s="1126"/>
      <c r="C390" s="108"/>
      <c r="F390" s="1127"/>
    </row>
    <row r="391" spans="2:6" s="1098" customFormat="1" x14ac:dyDescent="0.35">
      <c r="B391" s="1126"/>
      <c r="C391" s="108"/>
      <c r="F391" s="1127"/>
    </row>
    <row r="392" spans="2:6" s="1098" customFormat="1" x14ac:dyDescent="0.35">
      <c r="B392" s="1126"/>
      <c r="C392" s="108"/>
      <c r="F392" s="1127"/>
    </row>
    <row r="393" spans="2:6" s="1098" customFormat="1" x14ac:dyDescent="0.35">
      <c r="B393" s="1126"/>
      <c r="C393" s="108"/>
      <c r="F393" s="1127"/>
    </row>
    <row r="394" spans="2:6" s="1098" customFormat="1" x14ac:dyDescent="0.35">
      <c r="B394" s="1126"/>
      <c r="C394" s="108"/>
      <c r="F394" s="1127"/>
    </row>
    <row r="395" spans="2:6" s="1098" customFormat="1" x14ac:dyDescent="0.35">
      <c r="B395" s="1126"/>
      <c r="C395" s="108"/>
      <c r="F395" s="1127"/>
    </row>
    <row r="396" spans="2:6" s="1098" customFormat="1" x14ac:dyDescent="0.35">
      <c r="B396" s="1126"/>
      <c r="C396" s="108"/>
      <c r="F396" s="1127"/>
    </row>
    <row r="397" spans="2:6" s="1098" customFormat="1" x14ac:dyDescent="0.35">
      <c r="B397" s="1126"/>
      <c r="C397" s="108"/>
      <c r="F397" s="1127"/>
    </row>
    <row r="398" spans="2:6" s="1098" customFormat="1" x14ac:dyDescent="0.35">
      <c r="B398" s="1126"/>
      <c r="C398" s="108"/>
      <c r="F398" s="1127"/>
    </row>
    <row r="399" spans="2:6" s="1098" customFormat="1" x14ac:dyDescent="0.35">
      <c r="B399" s="1126"/>
      <c r="C399" s="108"/>
      <c r="F399" s="1127"/>
    </row>
    <row r="400" spans="2:6" s="1098" customFormat="1" x14ac:dyDescent="0.35">
      <c r="B400" s="1126"/>
      <c r="C400" s="108"/>
      <c r="F400" s="1127"/>
    </row>
    <row r="401" spans="2:6" s="1098" customFormat="1" x14ac:dyDescent="0.35">
      <c r="B401" s="1126"/>
      <c r="C401" s="108"/>
      <c r="F401" s="1127"/>
    </row>
    <row r="402" spans="2:6" s="1098" customFormat="1" x14ac:dyDescent="0.35">
      <c r="B402" s="1126"/>
      <c r="C402" s="108"/>
      <c r="F402" s="1127"/>
    </row>
    <row r="403" spans="2:6" s="1098" customFormat="1" x14ac:dyDescent="0.35">
      <c r="B403" s="1126"/>
      <c r="C403" s="108"/>
      <c r="F403" s="1127"/>
    </row>
    <row r="404" spans="2:6" s="1098" customFormat="1" x14ac:dyDescent="0.35">
      <c r="B404" s="1126"/>
      <c r="C404" s="108"/>
      <c r="F404" s="1127"/>
    </row>
    <row r="405" spans="2:6" s="1098" customFormat="1" x14ac:dyDescent="0.35">
      <c r="B405" s="1126"/>
      <c r="C405" s="108"/>
      <c r="F405" s="1127"/>
    </row>
    <row r="406" spans="2:6" s="1098" customFormat="1" x14ac:dyDescent="0.35">
      <c r="B406" s="1126"/>
      <c r="C406" s="108"/>
      <c r="F406" s="1127"/>
    </row>
    <row r="407" spans="2:6" s="1098" customFormat="1" x14ac:dyDescent="0.35">
      <c r="B407" s="1126"/>
      <c r="C407" s="108"/>
      <c r="F407" s="1127"/>
    </row>
    <row r="408" spans="2:6" s="1098" customFormat="1" x14ac:dyDescent="0.35">
      <c r="B408" s="1126"/>
      <c r="C408" s="108"/>
      <c r="F408" s="1127"/>
    </row>
    <row r="409" spans="2:6" s="1098" customFormat="1" x14ac:dyDescent="0.35">
      <c r="B409" s="1126"/>
      <c r="C409" s="108"/>
      <c r="F409" s="1127"/>
    </row>
    <row r="410" spans="2:6" s="1098" customFormat="1" x14ac:dyDescent="0.35">
      <c r="B410" s="1126"/>
      <c r="C410" s="108"/>
      <c r="F410" s="1127"/>
    </row>
    <row r="411" spans="2:6" s="1098" customFormat="1" x14ac:dyDescent="0.35">
      <c r="B411" s="1126"/>
      <c r="C411" s="108"/>
      <c r="F411" s="1127"/>
    </row>
    <row r="412" spans="2:6" s="1098" customFormat="1" x14ac:dyDescent="0.35">
      <c r="B412" s="1126"/>
      <c r="C412" s="108"/>
      <c r="F412" s="1127"/>
    </row>
    <row r="413" spans="2:6" s="1098" customFormat="1" x14ac:dyDescent="0.35">
      <c r="B413" s="1126"/>
      <c r="C413" s="108"/>
      <c r="F413" s="1127"/>
    </row>
    <row r="414" spans="2:6" s="1098" customFormat="1" x14ac:dyDescent="0.35">
      <c r="B414" s="1126"/>
      <c r="C414" s="108"/>
      <c r="F414" s="1127"/>
    </row>
    <row r="415" spans="2:6" s="1098" customFormat="1" x14ac:dyDescent="0.35">
      <c r="B415" s="1126"/>
      <c r="C415" s="108"/>
      <c r="F415" s="1127"/>
    </row>
    <row r="416" spans="2:6" s="1098" customFormat="1" x14ac:dyDescent="0.35">
      <c r="B416" s="1126"/>
      <c r="C416" s="108"/>
      <c r="F416" s="1127"/>
    </row>
    <row r="417" spans="2:6" s="1098" customFormat="1" x14ac:dyDescent="0.35">
      <c r="B417" s="1126"/>
      <c r="C417" s="108"/>
      <c r="F417" s="1127"/>
    </row>
    <row r="418" spans="2:6" s="1098" customFormat="1" x14ac:dyDescent="0.35">
      <c r="B418" s="1126"/>
      <c r="C418" s="108"/>
      <c r="F418" s="1127"/>
    </row>
    <row r="419" spans="2:6" s="1098" customFormat="1" x14ac:dyDescent="0.35">
      <c r="B419" s="1126"/>
      <c r="C419" s="108"/>
      <c r="F419" s="1127"/>
    </row>
    <row r="420" spans="2:6" s="1098" customFormat="1" x14ac:dyDescent="0.35">
      <c r="B420" s="1126"/>
      <c r="C420" s="108"/>
      <c r="F420" s="1127"/>
    </row>
    <row r="421" spans="2:6" s="1098" customFormat="1" x14ac:dyDescent="0.35">
      <c r="B421" s="1126"/>
      <c r="C421" s="108"/>
      <c r="F421" s="1127"/>
    </row>
    <row r="422" spans="2:6" s="1098" customFormat="1" x14ac:dyDescent="0.35">
      <c r="B422" s="1126"/>
      <c r="C422" s="108"/>
      <c r="F422" s="1127"/>
    </row>
    <row r="423" spans="2:6" s="1098" customFormat="1" x14ac:dyDescent="0.35">
      <c r="B423" s="1126"/>
      <c r="C423" s="108"/>
      <c r="F423" s="1127"/>
    </row>
    <row r="424" spans="2:6" s="1098" customFormat="1" x14ac:dyDescent="0.35">
      <c r="B424" s="1126"/>
      <c r="C424" s="108"/>
      <c r="F424" s="1127"/>
    </row>
    <row r="425" spans="2:6" s="1098" customFormat="1" x14ac:dyDescent="0.35">
      <c r="B425" s="1126"/>
      <c r="C425" s="108"/>
      <c r="F425" s="1127"/>
    </row>
    <row r="426" spans="2:6" s="1098" customFormat="1" x14ac:dyDescent="0.35">
      <c r="B426" s="1126"/>
      <c r="C426" s="108"/>
      <c r="F426" s="1127"/>
    </row>
    <row r="427" spans="2:6" s="1098" customFormat="1" x14ac:dyDescent="0.35">
      <c r="B427" s="1126"/>
      <c r="C427" s="108"/>
      <c r="F427" s="1127"/>
    </row>
    <row r="428" spans="2:6" s="1098" customFormat="1" x14ac:dyDescent="0.35">
      <c r="B428" s="1126"/>
      <c r="C428" s="108"/>
      <c r="F428" s="1127"/>
    </row>
    <row r="429" spans="2:6" s="1098" customFormat="1" x14ac:dyDescent="0.35">
      <c r="B429" s="1126"/>
      <c r="C429" s="108"/>
      <c r="F429" s="1127"/>
    </row>
    <row r="430" spans="2:6" s="1098" customFormat="1" x14ac:dyDescent="0.35">
      <c r="B430" s="1126"/>
      <c r="C430" s="108"/>
      <c r="F430" s="1127"/>
    </row>
    <row r="431" spans="2:6" s="1098" customFormat="1" x14ac:dyDescent="0.35">
      <c r="B431" s="1126"/>
      <c r="C431" s="108"/>
      <c r="F431" s="1127"/>
    </row>
    <row r="432" spans="2:6" s="1098" customFormat="1" x14ac:dyDescent="0.35">
      <c r="B432" s="1126"/>
      <c r="C432" s="108"/>
      <c r="F432" s="1127"/>
    </row>
    <row r="433" spans="2:6" s="1098" customFormat="1" x14ac:dyDescent="0.35">
      <c r="B433" s="1126"/>
      <c r="C433" s="108"/>
      <c r="F433" s="1127"/>
    </row>
    <row r="434" spans="2:6" s="1098" customFormat="1" x14ac:dyDescent="0.35">
      <c r="B434" s="1126"/>
      <c r="C434" s="108"/>
      <c r="F434" s="1127"/>
    </row>
    <row r="435" spans="2:6" s="1098" customFormat="1" x14ac:dyDescent="0.35">
      <c r="B435" s="1126"/>
      <c r="C435" s="108"/>
      <c r="F435" s="1127"/>
    </row>
    <row r="436" spans="2:6" s="1098" customFormat="1" x14ac:dyDescent="0.35">
      <c r="B436" s="1126"/>
      <c r="C436" s="108"/>
      <c r="F436" s="1127"/>
    </row>
    <row r="437" spans="2:6" s="1098" customFormat="1" x14ac:dyDescent="0.35">
      <c r="B437" s="1126"/>
      <c r="C437" s="108"/>
      <c r="F437" s="1127"/>
    </row>
    <row r="438" spans="2:6" s="1098" customFormat="1" x14ac:dyDescent="0.35">
      <c r="B438" s="1126"/>
      <c r="C438" s="108"/>
      <c r="F438" s="1127"/>
    </row>
    <row r="439" spans="2:6" s="1098" customFormat="1" x14ac:dyDescent="0.35">
      <c r="B439" s="1126"/>
      <c r="C439" s="108"/>
      <c r="F439" s="1127"/>
    </row>
    <row r="440" spans="2:6" s="1098" customFormat="1" x14ac:dyDescent="0.35">
      <c r="B440" s="1126"/>
      <c r="C440" s="108"/>
      <c r="F440" s="1127"/>
    </row>
    <row r="441" spans="2:6" s="1098" customFormat="1" x14ac:dyDescent="0.35">
      <c r="B441" s="1126"/>
      <c r="C441" s="108"/>
      <c r="F441" s="1127"/>
    </row>
    <row r="442" spans="2:6" s="1098" customFormat="1" x14ac:dyDescent="0.35">
      <c r="B442" s="1126"/>
      <c r="C442" s="108"/>
      <c r="F442" s="1127"/>
    </row>
    <row r="443" spans="2:6" s="1098" customFormat="1" x14ac:dyDescent="0.35">
      <c r="B443" s="1126"/>
      <c r="C443" s="108"/>
      <c r="F443" s="1127"/>
    </row>
    <row r="444" spans="2:6" s="1098" customFormat="1" x14ac:dyDescent="0.35">
      <c r="B444" s="1126"/>
      <c r="C444" s="108"/>
      <c r="F444" s="1127"/>
    </row>
    <row r="445" spans="2:6" s="1098" customFormat="1" x14ac:dyDescent="0.35">
      <c r="B445" s="1126"/>
      <c r="C445" s="108"/>
      <c r="F445" s="1127"/>
    </row>
    <row r="446" spans="2:6" s="1098" customFormat="1" x14ac:dyDescent="0.35">
      <c r="B446" s="1126"/>
      <c r="C446" s="108"/>
      <c r="F446" s="1127"/>
    </row>
    <row r="447" spans="2:6" s="1098" customFormat="1" x14ac:dyDescent="0.35">
      <c r="B447" s="1126"/>
      <c r="C447" s="108"/>
      <c r="F447" s="1127"/>
    </row>
    <row r="448" spans="2:6" s="1098" customFormat="1" x14ac:dyDescent="0.35">
      <c r="B448" s="1126"/>
      <c r="C448" s="108"/>
      <c r="F448" s="1127"/>
    </row>
    <row r="449" spans="2:6" s="1098" customFormat="1" x14ac:dyDescent="0.35">
      <c r="B449" s="1126"/>
      <c r="C449" s="108"/>
      <c r="F449" s="1127"/>
    </row>
    <row r="450" spans="2:6" s="1098" customFormat="1" x14ac:dyDescent="0.35">
      <c r="B450" s="1126"/>
      <c r="C450" s="108"/>
      <c r="F450" s="1127"/>
    </row>
    <row r="451" spans="2:6" s="1098" customFormat="1" x14ac:dyDescent="0.35">
      <c r="B451" s="1126"/>
      <c r="C451" s="108"/>
      <c r="F451" s="1127"/>
    </row>
    <row r="452" spans="2:6" s="1098" customFormat="1" x14ac:dyDescent="0.35">
      <c r="B452" s="1126"/>
      <c r="C452" s="108"/>
      <c r="F452" s="1127"/>
    </row>
    <row r="453" spans="2:6" s="1098" customFormat="1" x14ac:dyDescent="0.35">
      <c r="B453" s="1126"/>
      <c r="C453" s="108"/>
      <c r="F453" s="1127"/>
    </row>
    <row r="454" spans="2:6" s="1098" customFormat="1" x14ac:dyDescent="0.35">
      <c r="B454" s="1126"/>
      <c r="C454" s="108"/>
      <c r="F454" s="1127"/>
    </row>
    <row r="455" spans="2:6" s="1098" customFormat="1" x14ac:dyDescent="0.35">
      <c r="B455" s="1126"/>
      <c r="C455" s="108"/>
      <c r="F455" s="1127"/>
    </row>
    <row r="456" spans="2:6" s="1098" customFormat="1" x14ac:dyDescent="0.35">
      <c r="B456" s="1126"/>
      <c r="C456" s="108"/>
      <c r="F456" s="1127"/>
    </row>
    <row r="457" spans="2:6" s="1098" customFormat="1" x14ac:dyDescent="0.35">
      <c r="B457" s="1126"/>
      <c r="C457" s="108"/>
      <c r="F457" s="1127"/>
    </row>
    <row r="458" spans="2:6" s="1098" customFormat="1" x14ac:dyDescent="0.35">
      <c r="B458" s="1126"/>
      <c r="C458" s="108"/>
      <c r="F458" s="1127"/>
    </row>
    <row r="459" spans="2:6" s="1098" customFormat="1" x14ac:dyDescent="0.35">
      <c r="B459" s="1126"/>
      <c r="C459" s="108"/>
      <c r="F459" s="1127"/>
    </row>
    <row r="460" spans="2:6" s="1098" customFormat="1" x14ac:dyDescent="0.35">
      <c r="B460" s="1126"/>
      <c r="C460" s="108"/>
      <c r="F460" s="1127"/>
    </row>
    <row r="461" spans="2:6" s="1098" customFormat="1" x14ac:dyDescent="0.35">
      <c r="B461" s="1126"/>
      <c r="C461" s="108"/>
      <c r="F461" s="1127"/>
    </row>
    <row r="462" spans="2:6" s="1098" customFormat="1" x14ac:dyDescent="0.35">
      <c r="B462" s="1126"/>
      <c r="C462" s="108"/>
      <c r="F462" s="1127"/>
    </row>
    <row r="463" spans="2:6" s="1098" customFormat="1" x14ac:dyDescent="0.35">
      <c r="B463" s="1126"/>
      <c r="C463" s="108"/>
      <c r="F463" s="1127"/>
    </row>
    <row r="464" spans="2:6" s="1098" customFormat="1" x14ac:dyDescent="0.35">
      <c r="B464" s="1126"/>
      <c r="C464" s="108"/>
      <c r="F464" s="1127"/>
    </row>
    <row r="465" spans="2:6" s="1098" customFormat="1" x14ac:dyDescent="0.35">
      <c r="B465" s="1126"/>
      <c r="C465" s="108"/>
      <c r="F465" s="1127"/>
    </row>
    <row r="466" spans="2:6" s="1098" customFormat="1" x14ac:dyDescent="0.35">
      <c r="B466" s="1126"/>
      <c r="C466" s="108"/>
      <c r="F466" s="1127"/>
    </row>
    <row r="467" spans="2:6" s="1098" customFormat="1" x14ac:dyDescent="0.35">
      <c r="B467" s="1126"/>
      <c r="C467" s="108"/>
      <c r="F467" s="1127"/>
    </row>
    <row r="468" spans="2:6" s="1098" customFormat="1" x14ac:dyDescent="0.35">
      <c r="B468" s="1126"/>
      <c r="C468" s="108"/>
      <c r="F468" s="1127"/>
    </row>
    <row r="469" spans="2:6" s="1098" customFormat="1" x14ac:dyDescent="0.35">
      <c r="B469" s="1126"/>
      <c r="C469" s="108"/>
      <c r="F469" s="1127"/>
    </row>
    <row r="470" spans="2:6" s="1098" customFormat="1" x14ac:dyDescent="0.35">
      <c r="B470" s="1126"/>
      <c r="C470" s="108"/>
      <c r="F470" s="1127"/>
    </row>
    <row r="471" spans="2:6" s="1098" customFormat="1" x14ac:dyDescent="0.35">
      <c r="B471" s="1126"/>
      <c r="C471" s="108"/>
      <c r="F471" s="1127"/>
    </row>
    <row r="472" spans="2:6" s="1098" customFormat="1" x14ac:dyDescent="0.35">
      <c r="B472" s="1126"/>
      <c r="C472" s="108"/>
      <c r="F472" s="1127"/>
    </row>
    <row r="473" spans="2:6" s="1098" customFormat="1" x14ac:dyDescent="0.35">
      <c r="B473" s="1126"/>
      <c r="C473" s="108"/>
      <c r="F473" s="1127"/>
    </row>
    <row r="474" spans="2:6" s="1098" customFormat="1" x14ac:dyDescent="0.35">
      <c r="B474" s="1126"/>
      <c r="C474" s="108"/>
      <c r="F474" s="1127"/>
    </row>
    <row r="475" spans="2:6" s="1098" customFormat="1" x14ac:dyDescent="0.35">
      <c r="B475" s="1126"/>
      <c r="C475" s="108"/>
      <c r="F475" s="1127"/>
    </row>
    <row r="476" spans="2:6" s="1098" customFormat="1" x14ac:dyDescent="0.35">
      <c r="B476" s="1126"/>
      <c r="C476" s="108"/>
      <c r="F476" s="1127"/>
    </row>
    <row r="477" spans="2:6" s="1098" customFormat="1" x14ac:dyDescent="0.35">
      <c r="B477" s="1126"/>
      <c r="C477" s="108"/>
      <c r="F477" s="1127"/>
    </row>
    <row r="478" spans="2:6" s="1098" customFormat="1" x14ac:dyDescent="0.35">
      <c r="B478" s="1126"/>
      <c r="C478" s="108"/>
      <c r="F478" s="1127"/>
    </row>
    <row r="479" spans="2:6" s="1098" customFormat="1" x14ac:dyDescent="0.35">
      <c r="B479" s="1126"/>
      <c r="C479" s="108"/>
      <c r="F479" s="1127"/>
    </row>
    <row r="480" spans="2:6" s="1098" customFormat="1" x14ac:dyDescent="0.35">
      <c r="B480" s="1126"/>
      <c r="C480" s="108"/>
      <c r="F480" s="1127"/>
    </row>
    <row r="481" spans="2:6" s="1098" customFormat="1" x14ac:dyDescent="0.35">
      <c r="B481" s="1126"/>
      <c r="C481" s="108"/>
      <c r="F481" s="1127"/>
    </row>
    <row r="482" spans="2:6" s="1098" customFormat="1" x14ac:dyDescent="0.35">
      <c r="B482" s="1126"/>
      <c r="C482" s="108"/>
      <c r="F482" s="1127"/>
    </row>
    <row r="483" spans="2:6" s="1098" customFormat="1" x14ac:dyDescent="0.35">
      <c r="B483" s="1126"/>
      <c r="C483" s="108"/>
      <c r="F483" s="1127"/>
    </row>
    <row r="484" spans="2:6" s="1098" customFormat="1" x14ac:dyDescent="0.35">
      <c r="B484" s="1126"/>
      <c r="C484" s="108"/>
      <c r="F484" s="1127"/>
    </row>
    <row r="485" spans="2:6" s="1098" customFormat="1" x14ac:dyDescent="0.35">
      <c r="B485" s="1126"/>
      <c r="C485" s="108"/>
      <c r="F485" s="1127"/>
    </row>
    <row r="486" spans="2:6" s="1098" customFormat="1" x14ac:dyDescent="0.35">
      <c r="B486" s="1126"/>
      <c r="C486" s="108"/>
      <c r="F486" s="1127"/>
    </row>
    <row r="487" spans="2:6" s="1098" customFormat="1" x14ac:dyDescent="0.35">
      <c r="B487" s="1126"/>
      <c r="C487" s="108"/>
      <c r="F487" s="1127"/>
    </row>
    <row r="488" spans="2:6" s="1098" customFormat="1" x14ac:dyDescent="0.35">
      <c r="B488" s="1126"/>
      <c r="C488" s="108"/>
      <c r="F488" s="1127"/>
    </row>
    <row r="489" spans="2:6" s="1098" customFormat="1" x14ac:dyDescent="0.35">
      <c r="B489" s="1126"/>
      <c r="C489" s="108"/>
      <c r="F489" s="1127"/>
    </row>
    <row r="490" spans="2:6" s="1098" customFormat="1" x14ac:dyDescent="0.35">
      <c r="B490" s="1126"/>
      <c r="C490" s="108"/>
      <c r="F490" s="1127"/>
    </row>
    <row r="491" spans="2:6" s="1098" customFormat="1" x14ac:dyDescent="0.35">
      <c r="B491" s="1126"/>
      <c r="C491" s="108"/>
      <c r="F491" s="1127"/>
    </row>
    <row r="492" spans="2:6" s="1098" customFormat="1" x14ac:dyDescent="0.35">
      <c r="B492" s="1126"/>
      <c r="C492" s="108"/>
      <c r="F492" s="1127"/>
    </row>
    <row r="493" spans="2:6" s="1098" customFormat="1" x14ac:dyDescent="0.35">
      <c r="B493" s="1126"/>
      <c r="C493" s="108"/>
      <c r="F493" s="1127"/>
    </row>
    <row r="494" spans="2:6" s="1098" customFormat="1" x14ac:dyDescent="0.35">
      <c r="B494" s="1126"/>
      <c r="C494" s="108"/>
      <c r="F494" s="1127"/>
    </row>
    <row r="495" spans="2:6" s="1098" customFormat="1" x14ac:dyDescent="0.35">
      <c r="B495" s="1126"/>
      <c r="C495" s="108"/>
      <c r="F495" s="1127"/>
    </row>
    <row r="496" spans="2:6" s="1098" customFormat="1" x14ac:dyDescent="0.35">
      <c r="B496" s="1126"/>
      <c r="C496" s="108"/>
      <c r="F496" s="1127"/>
    </row>
    <row r="497" spans="2:6" s="1098" customFormat="1" x14ac:dyDescent="0.35">
      <c r="B497" s="1126"/>
      <c r="C497" s="108"/>
      <c r="F497" s="1127"/>
    </row>
    <row r="498" spans="2:6" s="1098" customFormat="1" x14ac:dyDescent="0.35">
      <c r="B498" s="1126"/>
      <c r="C498" s="108"/>
      <c r="F498" s="1127"/>
    </row>
    <row r="499" spans="2:6" s="1098" customFormat="1" x14ac:dyDescent="0.35">
      <c r="B499" s="1126"/>
      <c r="C499" s="108"/>
      <c r="F499" s="1127"/>
    </row>
    <row r="500" spans="2:6" s="1098" customFormat="1" x14ac:dyDescent="0.35">
      <c r="B500" s="1126"/>
      <c r="C500" s="108"/>
      <c r="F500" s="1127"/>
    </row>
    <row r="501" spans="2:6" s="1098" customFormat="1" x14ac:dyDescent="0.35">
      <c r="B501" s="1126"/>
      <c r="C501" s="108"/>
      <c r="F501" s="1127"/>
    </row>
    <row r="502" spans="2:6" s="1098" customFormat="1" x14ac:dyDescent="0.35">
      <c r="B502" s="1126"/>
      <c r="C502" s="108"/>
      <c r="F502" s="1127"/>
    </row>
    <row r="503" spans="2:6" s="1098" customFormat="1" x14ac:dyDescent="0.35">
      <c r="B503" s="1126"/>
      <c r="C503" s="108"/>
      <c r="F503" s="1127"/>
    </row>
    <row r="504" spans="2:6" s="1098" customFormat="1" x14ac:dyDescent="0.35">
      <c r="B504" s="1126"/>
      <c r="C504" s="108"/>
      <c r="F504" s="1127"/>
    </row>
    <row r="505" spans="2:6" s="1098" customFormat="1" x14ac:dyDescent="0.35">
      <c r="B505" s="1126"/>
      <c r="C505" s="108"/>
      <c r="F505" s="1127"/>
    </row>
    <row r="506" spans="2:6" s="1098" customFormat="1" x14ac:dyDescent="0.35">
      <c r="B506" s="1126"/>
      <c r="C506" s="108"/>
      <c r="F506" s="1127"/>
    </row>
    <row r="507" spans="2:6" s="1098" customFormat="1" x14ac:dyDescent="0.35">
      <c r="B507" s="1126"/>
      <c r="C507" s="108"/>
      <c r="F507" s="1127"/>
    </row>
    <row r="508" spans="2:6" s="1098" customFormat="1" x14ac:dyDescent="0.35">
      <c r="B508" s="1126"/>
      <c r="C508" s="108"/>
      <c r="F508" s="1127"/>
    </row>
    <row r="509" spans="2:6" s="1098" customFormat="1" x14ac:dyDescent="0.35">
      <c r="B509" s="1126"/>
      <c r="C509" s="108"/>
      <c r="F509" s="1127"/>
    </row>
    <row r="510" spans="2:6" s="1098" customFormat="1" x14ac:dyDescent="0.35">
      <c r="B510" s="1126"/>
      <c r="C510" s="108"/>
      <c r="F510" s="1127"/>
    </row>
    <row r="511" spans="2:6" s="1098" customFormat="1" x14ac:dyDescent="0.35">
      <c r="B511" s="1126"/>
      <c r="C511" s="108"/>
      <c r="F511" s="1127"/>
    </row>
    <row r="512" spans="2:6" s="1098" customFormat="1" x14ac:dyDescent="0.35">
      <c r="B512" s="1126"/>
      <c r="C512" s="108"/>
      <c r="F512" s="1127"/>
    </row>
    <row r="513" spans="2:6" s="1098" customFormat="1" x14ac:dyDescent="0.35">
      <c r="B513" s="1126"/>
      <c r="C513" s="108"/>
      <c r="F513" s="1127"/>
    </row>
    <row r="514" spans="2:6" s="1098" customFormat="1" x14ac:dyDescent="0.35">
      <c r="B514" s="1126"/>
      <c r="C514" s="108"/>
      <c r="F514" s="1127"/>
    </row>
    <row r="515" spans="2:6" s="1098" customFormat="1" x14ac:dyDescent="0.35">
      <c r="B515" s="1126"/>
      <c r="C515" s="108"/>
      <c r="F515" s="1127"/>
    </row>
    <row r="516" spans="2:6" s="1098" customFormat="1" x14ac:dyDescent="0.35">
      <c r="B516" s="1126"/>
      <c r="C516" s="108"/>
      <c r="F516" s="1127"/>
    </row>
    <row r="517" spans="2:6" s="1098" customFormat="1" x14ac:dyDescent="0.35">
      <c r="B517" s="1126"/>
      <c r="C517" s="108"/>
      <c r="F517" s="1127"/>
    </row>
    <row r="518" spans="2:6" s="1098" customFormat="1" x14ac:dyDescent="0.35">
      <c r="B518" s="1126"/>
      <c r="C518" s="108"/>
      <c r="F518" s="1127"/>
    </row>
    <row r="519" spans="2:6" s="1098" customFormat="1" x14ac:dyDescent="0.35">
      <c r="B519" s="1126"/>
      <c r="C519" s="108"/>
      <c r="F519" s="1127"/>
    </row>
    <row r="520" spans="2:6" s="1098" customFormat="1" x14ac:dyDescent="0.35">
      <c r="B520" s="1126"/>
      <c r="C520" s="108"/>
      <c r="F520" s="1127"/>
    </row>
    <row r="521" spans="2:6" s="1098" customFormat="1" x14ac:dyDescent="0.35">
      <c r="B521" s="1126"/>
      <c r="C521" s="108"/>
      <c r="F521" s="1127"/>
    </row>
    <row r="522" spans="2:6" s="1098" customFormat="1" x14ac:dyDescent="0.35">
      <c r="B522" s="1126"/>
      <c r="C522" s="108"/>
      <c r="F522" s="1127"/>
    </row>
    <row r="523" spans="2:6" s="1098" customFormat="1" x14ac:dyDescent="0.35">
      <c r="B523" s="1126"/>
      <c r="C523" s="108"/>
      <c r="F523" s="1127"/>
    </row>
    <row r="524" spans="2:6" s="1098" customFormat="1" x14ac:dyDescent="0.35">
      <c r="B524" s="1126"/>
      <c r="C524" s="108"/>
      <c r="F524" s="1127"/>
    </row>
    <row r="525" spans="2:6" s="1098" customFormat="1" x14ac:dyDescent="0.35">
      <c r="B525" s="1126"/>
      <c r="C525" s="108"/>
      <c r="F525" s="1127"/>
    </row>
    <row r="526" spans="2:6" s="1098" customFormat="1" x14ac:dyDescent="0.35">
      <c r="B526" s="1126"/>
      <c r="C526" s="108"/>
      <c r="F526" s="1127"/>
    </row>
    <row r="527" spans="2:6" s="1098" customFormat="1" x14ac:dyDescent="0.35">
      <c r="B527" s="1126"/>
      <c r="C527" s="108"/>
      <c r="F527" s="1127"/>
    </row>
    <row r="528" spans="2:6" s="1098" customFormat="1" x14ac:dyDescent="0.35">
      <c r="B528" s="1126"/>
      <c r="C528" s="108"/>
      <c r="F528" s="1127"/>
    </row>
    <row r="529" spans="2:6" s="1098" customFormat="1" x14ac:dyDescent="0.35">
      <c r="B529" s="1126"/>
      <c r="C529" s="108"/>
      <c r="F529" s="1127"/>
    </row>
    <row r="530" spans="2:6" s="1098" customFormat="1" x14ac:dyDescent="0.35">
      <c r="B530" s="1126"/>
      <c r="C530" s="108"/>
      <c r="F530" s="1127"/>
    </row>
    <row r="531" spans="2:6" s="1098" customFormat="1" x14ac:dyDescent="0.35">
      <c r="B531" s="1126"/>
      <c r="C531" s="108"/>
      <c r="F531" s="1127"/>
    </row>
    <row r="532" spans="2:6" s="1098" customFormat="1" x14ac:dyDescent="0.35">
      <c r="B532" s="1126"/>
      <c r="C532" s="108"/>
      <c r="F532" s="1127"/>
    </row>
    <row r="533" spans="2:6" s="1098" customFormat="1" x14ac:dyDescent="0.35">
      <c r="B533" s="1126"/>
      <c r="C533" s="108"/>
      <c r="F533" s="1127"/>
    </row>
    <row r="534" spans="2:6" s="1098" customFormat="1" x14ac:dyDescent="0.35">
      <c r="B534" s="1126"/>
      <c r="C534" s="108"/>
      <c r="F534" s="1127"/>
    </row>
    <row r="535" spans="2:6" s="1098" customFormat="1" x14ac:dyDescent="0.35">
      <c r="B535" s="1126"/>
      <c r="C535" s="108"/>
      <c r="F535" s="1127"/>
    </row>
    <row r="536" spans="2:6" s="1098" customFormat="1" x14ac:dyDescent="0.35">
      <c r="B536" s="1126"/>
      <c r="C536" s="108"/>
      <c r="F536" s="1127"/>
    </row>
    <row r="537" spans="2:6" s="1098" customFormat="1" x14ac:dyDescent="0.35">
      <c r="B537" s="1126"/>
      <c r="C537" s="108"/>
      <c r="F537" s="1127"/>
    </row>
    <row r="538" spans="2:6" s="1098" customFormat="1" x14ac:dyDescent="0.35">
      <c r="B538" s="1126"/>
      <c r="C538" s="108"/>
      <c r="F538" s="1127"/>
    </row>
    <row r="539" spans="2:6" s="1098" customFormat="1" x14ac:dyDescent="0.35">
      <c r="B539" s="1126"/>
      <c r="C539" s="108"/>
      <c r="F539" s="1127"/>
    </row>
    <row r="540" spans="2:6" s="1098" customFormat="1" x14ac:dyDescent="0.35">
      <c r="B540" s="1126"/>
      <c r="C540" s="108"/>
      <c r="F540" s="1127"/>
    </row>
    <row r="541" spans="2:6" s="1098" customFormat="1" x14ac:dyDescent="0.35">
      <c r="B541" s="1126"/>
      <c r="C541" s="108"/>
      <c r="F541" s="1127"/>
    </row>
    <row r="542" spans="2:6" s="1098" customFormat="1" x14ac:dyDescent="0.35">
      <c r="B542" s="1126"/>
      <c r="C542" s="108"/>
      <c r="F542" s="1127"/>
    </row>
    <row r="543" spans="2:6" s="1098" customFormat="1" x14ac:dyDescent="0.35">
      <c r="B543" s="1126"/>
      <c r="C543" s="108"/>
      <c r="F543" s="1127"/>
    </row>
    <row r="544" spans="2:6" s="1098" customFormat="1" x14ac:dyDescent="0.35">
      <c r="B544" s="1126"/>
      <c r="C544" s="108"/>
      <c r="F544" s="1127"/>
    </row>
    <row r="545" spans="2:6" s="1098" customFormat="1" x14ac:dyDescent="0.35">
      <c r="B545" s="1126"/>
      <c r="C545" s="108"/>
      <c r="F545" s="1127"/>
    </row>
    <row r="546" spans="2:6" s="1098" customFormat="1" x14ac:dyDescent="0.35">
      <c r="B546" s="1126"/>
      <c r="C546" s="108"/>
      <c r="F546" s="1127"/>
    </row>
    <row r="547" spans="2:6" s="1098" customFormat="1" x14ac:dyDescent="0.35">
      <c r="B547" s="1126"/>
      <c r="C547" s="108"/>
      <c r="F547" s="1127"/>
    </row>
    <row r="548" spans="2:6" s="1098" customFormat="1" x14ac:dyDescent="0.35">
      <c r="B548" s="1126"/>
      <c r="C548" s="108"/>
      <c r="F548" s="1127"/>
    </row>
    <row r="549" spans="2:6" s="1098" customFormat="1" x14ac:dyDescent="0.35">
      <c r="B549" s="1126"/>
      <c r="C549" s="108"/>
      <c r="F549" s="1127"/>
    </row>
    <row r="550" spans="2:6" s="1098" customFormat="1" x14ac:dyDescent="0.35">
      <c r="B550" s="1126"/>
      <c r="C550" s="108"/>
      <c r="F550" s="1127"/>
    </row>
    <row r="551" spans="2:6" s="1098" customFormat="1" x14ac:dyDescent="0.35">
      <c r="B551" s="1126"/>
      <c r="C551" s="108"/>
      <c r="F551" s="1127"/>
    </row>
    <row r="552" spans="2:6" s="1098" customFormat="1" x14ac:dyDescent="0.35">
      <c r="B552" s="1126"/>
      <c r="C552" s="108"/>
      <c r="F552" s="1127"/>
    </row>
    <row r="553" spans="2:6" s="1098" customFormat="1" x14ac:dyDescent="0.35">
      <c r="B553" s="1126"/>
      <c r="C553" s="108"/>
      <c r="F553" s="1127"/>
    </row>
    <row r="554" spans="2:6" s="1098" customFormat="1" x14ac:dyDescent="0.35">
      <c r="B554" s="1126"/>
      <c r="C554" s="108"/>
      <c r="F554" s="1127"/>
    </row>
    <row r="555" spans="2:6" s="1098" customFormat="1" x14ac:dyDescent="0.35">
      <c r="B555" s="1126"/>
      <c r="C555" s="108"/>
      <c r="F555" s="1127"/>
    </row>
    <row r="556" spans="2:6" s="1098" customFormat="1" x14ac:dyDescent="0.35">
      <c r="B556" s="1126"/>
      <c r="C556" s="108"/>
      <c r="F556" s="1127"/>
    </row>
    <row r="557" spans="2:6" s="1098" customFormat="1" x14ac:dyDescent="0.35">
      <c r="B557" s="1126"/>
      <c r="C557" s="108"/>
      <c r="F557" s="1127"/>
    </row>
    <row r="558" spans="2:6" s="1098" customFormat="1" x14ac:dyDescent="0.35">
      <c r="B558" s="1126"/>
      <c r="C558" s="108"/>
      <c r="F558" s="1127"/>
    </row>
    <row r="559" spans="2:6" s="1098" customFormat="1" x14ac:dyDescent="0.35">
      <c r="B559" s="1126"/>
      <c r="C559" s="108"/>
      <c r="F559" s="1127"/>
    </row>
    <row r="560" spans="2:6" s="1098" customFormat="1" x14ac:dyDescent="0.35">
      <c r="B560" s="1126"/>
      <c r="C560" s="108"/>
      <c r="F560" s="1127"/>
    </row>
    <row r="561" spans="2:6" s="1098" customFormat="1" x14ac:dyDescent="0.35">
      <c r="B561" s="1126"/>
      <c r="C561" s="108"/>
      <c r="F561" s="1127"/>
    </row>
    <row r="562" spans="2:6" s="1098" customFormat="1" x14ac:dyDescent="0.35">
      <c r="B562" s="1126"/>
      <c r="C562" s="108"/>
      <c r="F562" s="1127"/>
    </row>
    <row r="563" spans="2:6" s="1098" customFormat="1" x14ac:dyDescent="0.35">
      <c r="B563" s="1126"/>
      <c r="C563" s="108"/>
      <c r="F563" s="1127"/>
    </row>
    <row r="564" spans="2:6" s="1098" customFormat="1" x14ac:dyDescent="0.35">
      <c r="B564" s="1126"/>
      <c r="C564" s="108"/>
      <c r="F564" s="1127"/>
    </row>
    <row r="565" spans="2:6" s="1098" customFormat="1" x14ac:dyDescent="0.35">
      <c r="B565" s="1126"/>
      <c r="C565" s="108"/>
      <c r="F565" s="1127"/>
    </row>
    <row r="566" spans="2:6" s="1098" customFormat="1" x14ac:dyDescent="0.35">
      <c r="B566" s="1126"/>
      <c r="C566" s="108"/>
      <c r="F566" s="1127"/>
    </row>
    <row r="567" spans="2:6" s="1098" customFormat="1" x14ac:dyDescent="0.35">
      <c r="B567" s="1126"/>
      <c r="C567" s="108"/>
      <c r="F567" s="1127"/>
    </row>
    <row r="568" spans="2:6" s="1098" customFormat="1" x14ac:dyDescent="0.35">
      <c r="B568" s="1126"/>
      <c r="C568" s="108"/>
      <c r="F568" s="1127"/>
    </row>
    <row r="569" spans="2:6" s="1098" customFormat="1" x14ac:dyDescent="0.35">
      <c r="B569" s="1126"/>
      <c r="C569" s="108"/>
      <c r="F569" s="1127"/>
    </row>
    <row r="570" spans="2:6" s="1098" customFormat="1" x14ac:dyDescent="0.35">
      <c r="B570" s="1126"/>
      <c r="C570" s="108"/>
      <c r="F570" s="1127"/>
    </row>
    <row r="571" spans="2:6" s="1098" customFormat="1" x14ac:dyDescent="0.35">
      <c r="B571" s="1126"/>
      <c r="C571" s="108"/>
      <c r="F571" s="1127"/>
    </row>
    <row r="572" spans="2:6" s="1098" customFormat="1" x14ac:dyDescent="0.35">
      <c r="B572" s="1126"/>
      <c r="C572" s="108"/>
      <c r="F572" s="1127"/>
    </row>
    <row r="573" spans="2:6" s="1098" customFormat="1" x14ac:dyDescent="0.35">
      <c r="B573" s="1126"/>
      <c r="C573" s="108"/>
      <c r="F573" s="1127"/>
    </row>
    <row r="574" spans="2:6" s="1098" customFormat="1" x14ac:dyDescent="0.35">
      <c r="B574" s="1126"/>
      <c r="C574" s="108"/>
      <c r="F574" s="1127"/>
    </row>
    <row r="575" spans="2:6" s="1098" customFormat="1" x14ac:dyDescent="0.35">
      <c r="B575" s="1126"/>
      <c r="C575" s="108"/>
      <c r="F575" s="1127"/>
    </row>
    <row r="576" spans="2:6" s="1098" customFormat="1" x14ac:dyDescent="0.35">
      <c r="B576" s="1126"/>
      <c r="C576" s="108"/>
      <c r="F576" s="1127"/>
    </row>
    <row r="577" spans="2:6" s="1098" customFormat="1" x14ac:dyDescent="0.35">
      <c r="B577" s="1126"/>
      <c r="C577" s="108"/>
      <c r="F577" s="1127"/>
    </row>
    <row r="578" spans="2:6" s="1098" customFormat="1" x14ac:dyDescent="0.35">
      <c r="B578" s="1126"/>
      <c r="C578" s="108"/>
      <c r="F578" s="1127"/>
    </row>
    <row r="579" spans="2:6" s="1098" customFormat="1" x14ac:dyDescent="0.35">
      <c r="B579" s="1126"/>
      <c r="C579" s="108"/>
      <c r="F579" s="1127"/>
    </row>
    <row r="580" spans="2:6" s="1098" customFormat="1" x14ac:dyDescent="0.35">
      <c r="B580" s="1126"/>
      <c r="C580" s="108"/>
      <c r="F580" s="1127"/>
    </row>
    <row r="581" spans="2:6" s="1098" customFormat="1" x14ac:dyDescent="0.35">
      <c r="B581" s="1126"/>
      <c r="C581" s="108"/>
      <c r="F581" s="1127"/>
    </row>
    <row r="582" spans="2:6" s="1098" customFormat="1" x14ac:dyDescent="0.35">
      <c r="B582" s="1126"/>
      <c r="C582" s="108"/>
      <c r="F582" s="1127"/>
    </row>
    <row r="583" spans="2:6" s="1098" customFormat="1" x14ac:dyDescent="0.35">
      <c r="B583" s="1126"/>
      <c r="C583" s="108"/>
      <c r="F583" s="1127"/>
    </row>
    <row r="584" spans="2:6" s="1098" customFormat="1" x14ac:dyDescent="0.35">
      <c r="B584" s="1126"/>
      <c r="C584" s="108"/>
      <c r="F584" s="1127"/>
    </row>
    <row r="585" spans="2:6" s="1098" customFormat="1" x14ac:dyDescent="0.35">
      <c r="B585" s="1126"/>
      <c r="C585" s="108"/>
      <c r="F585" s="1127"/>
    </row>
    <row r="586" spans="2:6" s="1098" customFormat="1" x14ac:dyDescent="0.35">
      <c r="B586" s="1126"/>
      <c r="C586" s="108"/>
      <c r="F586" s="1127"/>
    </row>
    <row r="587" spans="2:6" s="1098" customFormat="1" x14ac:dyDescent="0.35">
      <c r="B587" s="1126"/>
      <c r="C587" s="108"/>
      <c r="F587" s="1127"/>
    </row>
    <row r="588" spans="2:6" s="1098" customFormat="1" x14ac:dyDescent="0.35">
      <c r="B588" s="1126"/>
      <c r="C588" s="108"/>
      <c r="F588" s="1127"/>
    </row>
    <row r="589" spans="2:6" s="1098" customFormat="1" x14ac:dyDescent="0.35">
      <c r="B589" s="1126"/>
      <c r="C589" s="108"/>
      <c r="F589" s="1127"/>
    </row>
    <row r="590" spans="2:6" s="1098" customFormat="1" x14ac:dyDescent="0.35">
      <c r="B590" s="1126"/>
      <c r="C590" s="108"/>
      <c r="F590" s="1127"/>
    </row>
    <row r="591" spans="2:6" s="1098" customFormat="1" x14ac:dyDescent="0.35">
      <c r="B591" s="1126"/>
      <c r="C591" s="108"/>
      <c r="F591" s="1127"/>
    </row>
    <row r="592" spans="2:6" s="1098" customFormat="1" x14ac:dyDescent="0.35">
      <c r="B592" s="1126"/>
      <c r="C592" s="108"/>
      <c r="F592" s="1127"/>
    </row>
    <row r="593" spans="2:6" s="1098" customFormat="1" x14ac:dyDescent="0.35">
      <c r="B593" s="1126"/>
      <c r="C593" s="108"/>
      <c r="F593" s="1127"/>
    </row>
    <row r="594" spans="2:6" s="1098" customFormat="1" x14ac:dyDescent="0.35">
      <c r="B594" s="1126"/>
      <c r="C594" s="108"/>
      <c r="F594" s="1127"/>
    </row>
    <row r="595" spans="2:6" s="1098" customFormat="1" x14ac:dyDescent="0.35">
      <c r="B595" s="1126"/>
      <c r="C595" s="108"/>
      <c r="F595" s="1127"/>
    </row>
    <row r="596" spans="2:6" s="1098" customFormat="1" x14ac:dyDescent="0.35">
      <c r="B596" s="1126"/>
      <c r="C596" s="108"/>
      <c r="F596" s="1127"/>
    </row>
    <row r="597" spans="2:6" s="1098" customFormat="1" x14ac:dyDescent="0.35">
      <c r="B597" s="1126"/>
      <c r="C597" s="108"/>
      <c r="F597" s="1127"/>
    </row>
    <row r="598" spans="2:6" s="1098" customFormat="1" x14ac:dyDescent="0.35">
      <c r="B598" s="1126"/>
      <c r="C598" s="108"/>
      <c r="F598" s="1127"/>
    </row>
    <row r="599" spans="2:6" s="1098" customFormat="1" x14ac:dyDescent="0.35">
      <c r="B599" s="1126"/>
      <c r="C599" s="108"/>
      <c r="F599" s="1127"/>
    </row>
    <row r="600" spans="2:6" s="1098" customFormat="1" x14ac:dyDescent="0.35">
      <c r="B600" s="1126"/>
      <c r="C600" s="108"/>
      <c r="F600" s="1127"/>
    </row>
    <row r="601" spans="2:6" s="1098" customFormat="1" x14ac:dyDescent="0.35">
      <c r="B601" s="1126"/>
      <c r="C601" s="108"/>
      <c r="F601" s="1127"/>
    </row>
    <row r="602" spans="2:6" s="1098" customFormat="1" x14ac:dyDescent="0.35">
      <c r="B602" s="1126"/>
      <c r="C602" s="108"/>
      <c r="F602" s="1127"/>
    </row>
    <row r="603" spans="2:6" s="1098" customFormat="1" x14ac:dyDescent="0.35">
      <c r="B603" s="1126"/>
      <c r="C603" s="108"/>
      <c r="F603" s="1127"/>
    </row>
    <row r="604" spans="2:6" s="1098" customFormat="1" x14ac:dyDescent="0.35">
      <c r="B604" s="1126"/>
      <c r="C604" s="108"/>
      <c r="F604" s="1127"/>
    </row>
    <row r="605" spans="2:6" s="1098" customFormat="1" x14ac:dyDescent="0.35">
      <c r="B605" s="1126"/>
      <c r="C605" s="108"/>
      <c r="F605" s="1127"/>
    </row>
    <row r="606" spans="2:6" x14ac:dyDescent="0.35"/>
    <row r="607" spans="2:6" x14ac:dyDescent="0.35"/>
    <row r="608" spans="2:6" x14ac:dyDescent="0.35"/>
    <row r="609" x14ac:dyDescent="0.35"/>
    <row r="610" x14ac:dyDescent="0.35"/>
    <row r="611" x14ac:dyDescent="0.35"/>
    <row r="612" x14ac:dyDescent="0.35"/>
    <row r="613" x14ac:dyDescent="0.35"/>
    <row r="614" x14ac:dyDescent="0.35"/>
    <row r="615" x14ac:dyDescent="0.35"/>
    <row r="616" x14ac:dyDescent="0.35"/>
    <row r="617" x14ac:dyDescent="0.35"/>
    <row r="618" x14ac:dyDescent="0.35"/>
    <row r="619" x14ac:dyDescent="0.35"/>
    <row r="620" x14ac:dyDescent="0.35"/>
    <row r="621" x14ac:dyDescent="0.35"/>
    <row r="622" x14ac:dyDescent="0.35"/>
    <row r="623" x14ac:dyDescent="0.35"/>
    <row r="624" x14ac:dyDescent="0.35"/>
    <row r="625" x14ac:dyDescent="0.35"/>
    <row r="626" x14ac:dyDescent="0.35"/>
    <row r="627" x14ac:dyDescent="0.35"/>
    <row r="628" x14ac:dyDescent="0.35"/>
    <row r="629" x14ac:dyDescent="0.35"/>
    <row r="630" x14ac:dyDescent="0.35"/>
    <row r="631" x14ac:dyDescent="0.35"/>
    <row r="632" x14ac:dyDescent="0.35"/>
    <row r="633" x14ac:dyDescent="0.35"/>
    <row r="634" x14ac:dyDescent="0.35"/>
    <row r="635" x14ac:dyDescent="0.35"/>
    <row r="636" x14ac:dyDescent="0.35"/>
    <row r="637" x14ac:dyDescent="0.35"/>
    <row r="638" x14ac:dyDescent="0.35"/>
    <row r="639" x14ac:dyDescent="0.35"/>
    <row r="640" x14ac:dyDescent="0.35"/>
    <row r="641" x14ac:dyDescent="0.35"/>
    <row r="642" x14ac:dyDescent="0.35"/>
    <row r="643" x14ac:dyDescent="0.35"/>
    <row r="644" x14ac:dyDescent="0.35"/>
    <row r="645" x14ac:dyDescent="0.35"/>
    <row r="646" x14ac:dyDescent="0.35"/>
    <row r="647" x14ac:dyDescent="0.35"/>
    <row r="648" x14ac:dyDescent="0.35"/>
    <row r="649" x14ac:dyDescent="0.35"/>
    <row r="650" x14ac:dyDescent="0.35"/>
    <row r="651" x14ac:dyDescent="0.35"/>
    <row r="652" x14ac:dyDescent="0.35"/>
    <row r="653" x14ac:dyDescent="0.35"/>
    <row r="654" x14ac:dyDescent="0.35"/>
    <row r="655" x14ac:dyDescent="0.35"/>
    <row r="656" x14ac:dyDescent="0.35"/>
    <row r="657" x14ac:dyDescent="0.35"/>
    <row r="658" x14ac:dyDescent="0.35"/>
    <row r="659" x14ac:dyDescent="0.35"/>
    <row r="660" x14ac:dyDescent="0.35"/>
    <row r="661" x14ac:dyDescent="0.35"/>
    <row r="662" x14ac:dyDescent="0.35"/>
    <row r="663" x14ac:dyDescent="0.35"/>
    <row r="664" x14ac:dyDescent="0.35"/>
    <row r="665" x14ac:dyDescent="0.35"/>
    <row r="666" x14ac:dyDescent="0.35"/>
    <row r="667" x14ac:dyDescent="0.35"/>
    <row r="668" x14ac:dyDescent="0.35"/>
    <row r="669" x14ac:dyDescent="0.35"/>
    <row r="670" x14ac:dyDescent="0.35"/>
    <row r="671" x14ac:dyDescent="0.35"/>
    <row r="672" x14ac:dyDescent="0.35"/>
    <row r="673" x14ac:dyDescent="0.35"/>
    <row r="674" x14ac:dyDescent="0.35"/>
    <row r="675" x14ac:dyDescent="0.35"/>
    <row r="676" x14ac:dyDescent="0.35"/>
    <row r="677" x14ac:dyDescent="0.35"/>
    <row r="678" x14ac:dyDescent="0.35"/>
    <row r="679" x14ac:dyDescent="0.35"/>
    <row r="680" x14ac:dyDescent="0.35"/>
    <row r="681" x14ac:dyDescent="0.35"/>
    <row r="682" x14ac:dyDescent="0.35"/>
    <row r="683" x14ac:dyDescent="0.35"/>
    <row r="684" x14ac:dyDescent="0.35"/>
    <row r="685" x14ac:dyDescent="0.35"/>
    <row r="686" x14ac:dyDescent="0.35"/>
    <row r="687" x14ac:dyDescent="0.35"/>
    <row r="688" x14ac:dyDescent="0.35"/>
    <row r="689" x14ac:dyDescent="0.35"/>
    <row r="690" x14ac:dyDescent="0.35"/>
    <row r="691" x14ac:dyDescent="0.35"/>
    <row r="692" x14ac:dyDescent="0.35"/>
    <row r="693" x14ac:dyDescent="0.35"/>
    <row r="694" x14ac:dyDescent="0.35"/>
    <row r="695" x14ac:dyDescent="0.35"/>
    <row r="696" x14ac:dyDescent="0.35"/>
    <row r="697" x14ac:dyDescent="0.35"/>
    <row r="698" x14ac:dyDescent="0.35"/>
    <row r="699" x14ac:dyDescent="0.35"/>
    <row r="700" x14ac:dyDescent="0.35"/>
    <row r="701" x14ac:dyDescent="0.35"/>
    <row r="702" x14ac:dyDescent="0.35"/>
    <row r="703" x14ac:dyDescent="0.35"/>
    <row r="704" x14ac:dyDescent="0.35"/>
    <row r="705" x14ac:dyDescent="0.35"/>
    <row r="706" x14ac:dyDescent="0.35"/>
    <row r="707" x14ac:dyDescent="0.35"/>
    <row r="708" x14ac:dyDescent="0.35"/>
    <row r="709" x14ac:dyDescent="0.35"/>
    <row r="710" x14ac:dyDescent="0.35"/>
    <row r="711" x14ac:dyDescent="0.35"/>
    <row r="712" x14ac:dyDescent="0.35"/>
    <row r="713" x14ac:dyDescent="0.35"/>
    <row r="714" x14ac:dyDescent="0.35"/>
    <row r="715" x14ac:dyDescent="0.35"/>
    <row r="716" x14ac:dyDescent="0.35"/>
    <row r="717" x14ac:dyDescent="0.35"/>
    <row r="718" x14ac:dyDescent="0.35"/>
    <row r="719" x14ac:dyDescent="0.35"/>
    <row r="720" x14ac:dyDescent="0.35"/>
    <row r="721" x14ac:dyDescent="0.35"/>
    <row r="722" x14ac:dyDescent="0.35"/>
    <row r="723" x14ac:dyDescent="0.35"/>
    <row r="724" x14ac:dyDescent="0.35"/>
    <row r="725" x14ac:dyDescent="0.35"/>
    <row r="726" x14ac:dyDescent="0.35"/>
    <row r="727" x14ac:dyDescent="0.35"/>
    <row r="728" x14ac:dyDescent="0.35"/>
    <row r="729" x14ac:dyDescent="0.35"/>
    <row r="730" x14ac:dyDescent="0.35"/>
    <row r="731" x14ac:dyDescent="0.35"/>
    <row r="732" x14ac:dyDescent="0.35"/>
    <row r="733" x14ac:dyDescent="0.35"/>
    <row r="734" x14ac:dyDescent="0.35"/>
    <row r="735" x14ac:dyDescent="0.35"/>
    <row r="736" x14ac:dyDescent="0.35"/>
    <row r="737" x14ac:dyDescent="0.35"/>
    <row r="738" x14ac:dyDescent="0.35"/>
    <row r="739" x14ac:dyDescent="0.35"/>
    <row r="740" x14ac:dyDescent="0.35"/>
    <row r="741" x14ac:dyDescent="0.35"/>
    <row r="742" x14ac:dyDescent="0.35"/>
    <row r="743" x14ac:dyDescent="0.35"/>
    <row r="744" x14ac:dyDescent="0.35"/>
    <row r="745" x14ac:dyDescent="0.35"/>
    <row r="746" x14ac:dyDescent="0.35"/>
    <row r="747" x14ac:dyDescent="0.35"/>
    <row r="748" x14ac:dyDescent="0.35"/>
    <row r="749" x14ac:dyDescent="0.35"/>
    <row r="750" x14ac:dyDescent="0.35"/>
    <row r="751" x14ac:dyDescent="0.35"/>
    <row r="752" x14ac:dyDescent="0.35"/>
    <row r="753" x14ac:dyDescent="0.35"/>
    <row r="754" x14ac:dyDescent="0.35"/>
    <row r="755" x14ac:dyDescent="0.35"/>
    <row r="756" x14ac:dyDescent="0.35"/>
    <row r="757" x14ac:dyDescent="0.35"/>
    <row r="758" x14ac:dyDescent="0.35"/>
    <row r="759" x14ac:dyDescent="0.35"/>
    <row r="760" x14ac:dyDescent="0.35"/>
    <row r="761" x14ac:dyDescent="0.35"/>
    <row r="762" x14ac:dyDescent="0.35"/>
    <row r="763" x14ac:dyDescent="0.35"/>
    <row r="764" x14ac:dyDescent="0.35"/>
    <row r="765" x14ac:dyDescent="0.35"/>
    <row r="766" x14ac:dyDescent="0.35"/>
    <row r="767" x14ac:dyDescent="0.35"/>
    <row r="768" x14ac:dyDescent="0.35"/>
    <row r="769" x14ac:dyDescent="0.35"/>
    <row r="770" x14ac:dyDescent="0.35"/>
    <row r="771" x14ac:dyDescent="0.35"/>
    <row r="772" x14ac:dyDescent="0.35"/>
    <row r="773" x14ac:dyDescent="0.35"/>
    <row r="774" x14ac:dyDescent="0.35"/>
    <row r="775" x14ac:dyDescent="0.35"/>
    <row r="776" x14ac:dyDescent="0.35"/>
    <row r="777" x14ac:dyDescent="0.35"/>
    <row r="778" x14ac:dyDescent="0.35"/>
    <row r="779" x14ac:dyDescent="0.35"/>
    <row r="780" x14ac:dyDescent="0.35"/>
    <row r="781" x14ac:dyDescent="0.35"/>
    <row r="782" x14ac:dyDescent="0.35"/>
    <row r="783" x14ac:dyDescent="0.35"/>
    <row r="784" x14ac:dyDescent="0.35"/>
    <row r="785" x14ac:dyDescent="0.35"/>
    <row r="786" x14ac:dyDescent="0.35"/>
    <row r="787" x14ac:dyDescent="0.35"/>
    <row r="788" x14ac:dyDescent="0.35"/>
    <row r="789" x14ac:dyDescent="0.35"/>
    <row r="790" x14ac:dyDescent="0.35"/>
    <row r="791" x14ac:dyDescent="0.35"/>
    <row r="792" x14ac:dyDescent="0.35"/>
    <row r="793" x14ac:dyDescent="0.35"/>
    <row r="794" x14ac:dyDescent="0.35"/>
    <row r="795" x14ac:dyDescent="0.35"/>
    <row r="796" x14ac:dyDescent="0.35"/>
    <row r="797" x14ac:dyDescent="0.35"/>
    <row r="798" x14ac:dyDescent="0.35"/>
    <row r="799" x14ac:dyDescent="0.35"/>
    <row r="800" x14ac:dyDescent="0.35"/>
    <row r="801" x14ac:dyDescent="0.35"/>
    <row r="802" x14ac:dyDescent="0.35"/>
    <row r="803" x14ac:dyDescent="0.35"/>
    <row r="804" x14ac:dyDescent="0.35"/>
    <row r="805" x14ac:dyDescent="0.35"/>
    <row r="806" x14ac:dyDescent="0.35"/>
    <row r="807" x14ac:dyDescent="0.35"/>
    <row r="808" x14ac:dyDescent="0.35"/>
    <row r="809" x14ac:dyDescent="0.35"/>
    <row r="810" x14ac:dyDescent="0.35"/>
    <row r="811" x14ac:dyDescent="0.35"/>
    <row r="812" x14ac:dyDescent="0.35"/>
    <row r="813" x14ac:dyDescent="0.35"/>
    <row r="814" x14ac:dyDescent="0.35"/>
    <row r="815" x14ac:dyDescent="0.35"/>
    <row r="816" x14ac:dyDescent="0.35"/>
    <row r="817" x14ac:dyDescent="0.35"/>
    <row r="818" x14ac:dyDescent="0.35"/>
    <row r="819" x14ac:dyDescent="0.35"/>
    <row r="820" x14ac:dyDescent="0.35"/>
    <row r="821" x14ac:dyDescent="0.35"/>
    <row r="822" x14ac:dyDescent="0.35"/>
    <row r="823" x14ac:dyDescent="0.35"/>
    <row r="824" x14ac:dyDescent="0.35"/>
    <row r="825" x14ac:dyDescent="0.35"/>
    <row r="826" x14ac:dyDescent="0.35"/>
    <row r="827" x14ac:dyDescent="0.35"/>
    <row r="828" x14ac:dyDescent="0.35"/>
    <row r="829" x14ac:dyDescent="0.35"/>
    <row r="830" x14ac:dyDescent="0.35"/>
    <row r="831" x14ac:dyDescent="0.35"/>
    <row r="832" x14ac:dyDescent="0.35"/>
    <row r="833" x14ac:dyDescent="0.35"/>
    <row r="834" x14ac:dyDescent="0.35"/>
    <row r="835" x14ac:dyDescent="0.35"/>
    <row r="836" x14ac:dyDescent="0.35"/>
    <row r="837" x14ac:dyDescent="0.35"/>
    <row r="838" x14ac:dyDescent="0.35"/>
    <row r="839" x14ac:dyDescent="0.35"/>
    <row r="840" x14ac:dyDescent="0.35"/>
    <row r="841" x14ac:dyDescent="0.35"/>
    <row r="842" x14ac:dyDescent="0.35"/>
    <row r="843" x14ac:dyDescent="0.35"/>
    <row r="844" x14ac:dyDescent="0.35"/>
    <row r="845" x14ac:dyDescent="0.35"/>
    <row r="846" x14ac:dyDescent="0.35"/>
    <row r="847" x14ac:dyDescent="0.35"/>
    <row r="848" x14ac:dyDescent="0.35"/>
    <row r="849" x14ac:dyDescent="0.35"/>
    <row r="850" x14ac:dyDescent="0.35"/>
    <row r="851" x14ac:dyDescent="0.35"/>
    <row r="852" x14ac:dyDescent="0.35"/>
    <row r="853" x14ac:dyDescent="0.35"/>
    <row r="854" x14ac:dyDescent="0.35"/>
    <row r="855" x14ac:dyDescent="0.35"/>
    <row r="856" x14ac:dyDescent="0.35"/>
    <row r="857" x14ac:dyDescent="0.35"/>
    <row r="858" x14ac:dyDescent="0.35"/>
    <row r="859" x14ac:dyDescent="0.35"/>
    <row r="860" x14ac:dyDescent="0.35"/>
    <row r="861" x14ac:dyDescent="0.35"/>
    <row r="862" x14ac:dyDescent="0.35"/>
    <row r="863" x14ac:dyDescent="0.35"/>
    <row r="864" x14ac:dyDescent="0.35"/>
    <row r="865" x14ac:dyDescent="0.35"/>
    <row r="866" x14ac:dyDescent="0.35"/>
    <row r="867" x14ac:dyDescent="0.35"/>
    <row r="868" x14ac:dyDescent="0.35"/>
    <row r="869" x14ac:dyDescent="0.35"/>
    <row r="870" x14ac:dyDescent="0.35"/>
    <row r="871" x14ac:dyDescent="0.35"/>
    <row r="872" x14ac:dyDescent="0.35"/>
    <row r="873" x14ac:dyDescent="0.35"/>
    <row r="874" x14ac:dyDescent="0.35"/>
    <row r="875" x14ac:dyDescent="0.35"/>
    <row r="876" x14ac:dyDescent="0.35"/>
    <row r="877" x14ac:dyDescent="0.35"/>
    <row r="878" x14ac:dyDescent="0.35"/>
    <row r="879" x14ac:dyDescent="0.35"/>
    <row r="880" x14ac:dyDescent="0.35"/>
    <row r="881" x14ac:dyDescent="0.35"/>
    <row r="882" x14ac:dyDescent="0.35"/>
    <row r="883" x14ac:dyDescent="0.35"/>
    <row r="884" x14ac:dyDescent="0.35"/>
    <row r="885" x14ac:dyDescent="0.35"/>
    <row r="886" x14ac:dyDescent="0.35"/>
    <row r="887" x14ac:dyDescent="0.35"/>
    <row r="888" x14ac:dyDescent="0.35"/>
    <row r="889" x14ac:dyDescent="0.35"/>
    <row r="890" x14ac:dyDescent="0.35"/>
    <row r="891" x14ac:dyDescent="0.35"/>
    <row r="892" x14ac:dyDescent="0.35"/>
    <row r="893" x14ac:dyDescent="0.35"/>
    <row r="894" x14ac:dyDescent="0.35"/>
    <row r="895" x14ac:dyDescent="0.35"/>
    <row r="896" x14ac:dyDescent="0.35"/>
    <row r="897" x14ac:dyDescent="0.35"/>
    <row r="898" x14ac:dyDescent="0.35"/>
    <row r="899" x14ac:dyDescent="0.35"/>
    <row r="900" x14ac:dyDescent="0.35"/>
    <row r="901" x14ac:dyDescent="0.35"/>
    <row r="902" x14ac:dyDescent="0.35"/>
    <row r="903" x14ac:dyDescent="0.35"/>
    <row r="904" x14ac:dyDescent="0.35"/>
    <row r="905" x14ac:dyDescent="0.35"/>
    <row r="906" x14ac:dyDescent="0.35"/>
    <row r="907" x14ac:dyDescent="0.35"/>
    <row r="908" x14ac:dyDescent="0.35"/>
    <row r="909" x14ac:dyDescent="0.35"/>
    <row r="910" x14ac:dyDescent="0.35"/>
    <row r="911" x14ac:dyDescent="0.35"/>
    <row r="912" x14ac:dyDescent="0.35"/>
    <row r="913" x14ac:dyDescent="0.35"/>
    <row r="914" x14ac:dyDescent="0.35"/>
    <row r="915" x14ac:dyDescent="0.35"/>
    <row r="916" x14ac:dyDescent="0.35"/>
    <row r="917" x14ac:dyDescent="0.35"/>
    <row r="918" x14ac:dyDescent="0.35"/>
    <row r="919" x14ac:dyDescent="0.35"/>
    <row r="920" x14ac:dyDescent="0.35"/>
    <row r="921" x14ac:dyDescent="0.35"/>
    <row r="922" x14ac:dyDescent="0.35"/>
    <row r="923" x14ac:dyDescent="0.35"/>
    <row r="924" x14ac:dyDescent="0.35"/>
    <row r="925" x14ac:dyDescent="0.35"/>
    <row r="926" x14ac:dyDescent="0.35"/>
    <row r="927" x14ac:dyDescent="0.35"/>
    <row r="928" x14ac:dyDescent="0.35"/>
    <row r="929" x14ac:dyDescent="0.35"/>
    <row r="930" x14ac:dyDescent="0.35"/>
    <row r="931" x14ac:dyDescent="0.35"/>
    <row r="932" x14ac:dyDescent="0.35"/>
    <row r="933" x14ac:dyDescent="0.35"/>
    <row r="934" x14ac:dyDescent="0.35"/>
    <row r="935" x14ac:dyDescent="0.35"/>
    <row r="936" x14ac:dyDescent="0.35"/>
    <row r="937" x14ac:dyDescent="0.35"/>
    <row r="938" x14ac:dyDescent="0.35"/>
    <row r="939" x14ac:dyDescent="0.35"/>
    <row r="940" x14ac:dyDescent="0.35"/>
    <row r="941" x14ac:dyDescent="0.35"/>
    <row r="942" x14ac:dyDescent="0.35"/>
    <row r="943" x14ac:dyDescent="0.35"/>
    <row r="944" x14ac:dyDescent="0.35"/>
    <row r="945" x14ac:dyDescent="0.35"/>
    <row r="946" x14ac:dyDescent="0.35"/>
    <row r="947" x14ac:dyDescent="0.35"/>
    <row r="948" x14ac:dyDescent="0.35"/>
    <row r="949" x14ac:dyDescent="0.35"/>
    <row r="950" x14ac:dyDescent="0.35"/>
    <row r="951" x14ac:dyDescent="0.35"/>
    <row r="952" x14ac:dyDescent="0.35"/>
    <row r="953" x14ac:dyDescent="0.35"/>
    <row r="954" x14ac:dyDescent="0.35"/>
    <row r="955" x14ac:dyDescent="0.35"/>
    <row r="956" x14ac:dyDescent="0.35"/>
    <row r="957" x14ac:dyDescent="0.35"/>
    <row r="958" x14ac:dyDescent="0.35"/>
    <row r="959" x14ac:dyDescent="0.35"/>
    <row r="960" x14ac:dyDescent="0.35"/>
    <row r="961" x14ac:dyDescent="0.35"/>
    <row r="962" x14ac:dyDescent="0.35"/>
    <row r="963" x14ac:dyDescent="0.35"/>
    <row r="964" x14ac:dyDescent="0.35"/>
    <row r="965" x14ac:dyDescent="0.35"/>
    <row r="966" x14ac:dyDescent="0.35"/>
    <row r="967" x14ac:dyDescent="0.35"/>
    <row r="968" x14ac:dyDescent="0.35"/>
    <row r="969" x14ac:dyDescent="0.35"/>
    <row r="970" x14ac:dyDescent="0.35"/>
    <row r="971" x14ac:dyDescent="0.35"/>
    <row r="972" x14ac:dyDescent="0.35"/>
    <row r="973" x14ac:dyDescent="0.35"/>
    <row r="974" x14ac:dyDescent="0.35"/>
    <row r="975" x14ac:dyDescent="0.35"/>
    <row r="976" x14ac:dyDescent="0.35"/>
    <row r="977" x14ac:dyDescent="0.35"/>
    <row r="978" x14ac:dyDescent="0.35"/>
    <row r="979" x14ac:dyDescent="0.35"/>
    <row r="980" x14ac:dyDescent="0.35"/>
    <row r="981" x14ac:dyDescent="0.35"/>
    <row r="982" x14ac:dyDescent="0.35"/>
    <row r="983" x14ac:dyDescent="0.35"/>
    <row r="984" x14ac:dyDescent="0.35"/>
    <row r="985" x14ac:dyDescent="0.35"/>
    <row r="986" x14ac:dyDescent="0.35"/>
    <row r="987" x14ac:dyDescent="0.35"/>
    <row r="988" x14ac:dyDescent="0.35"/>
    <row r="989" x14ac:dyDescent="0.35"/>
    <row r="990" x14ac:dyDescent="0.35"/>
    <row r="991" x14ac:dyDescent="0.35"/>
    <row r="992" x14ac:dyDescent="0.35"/>
    <row r="993" x14ac:dyDescent="0.35"/>
    <row r="994" x14ac:dyDescent="0.35"/>
    <row r="995" x14ac:dyDescent="0.35"/>
    <row r="996" x14ac:dyDescent="0.35"/>
    <row r="997" x14ac:dyDescent="0.35"/>
    <row r="998" x14ac:dyDescent="0.35"/>
    <row r="999" x14ac:dyDescent="0.35"/>
    <row r="1000" x14ac:dyDescent="0.35"/>
    <row r="1001" x14ac:dyDescent="0.35"/>
    <row r="1002" x14ac:dyDescent="0.35"/>
    <row r="1003" x14ac:dyDescent="0.35"/>
    <row r="1004" x14ac:dyDescent="0.35"/>
    <row r="1005" x14ac:dyDescent="0.35"/>
    <row r="1006" x14ac:dyDescent="0.35"/>
    <row r="1007" x14ac:dyDescent="0.35"/>
    <row r="1008" x14ac:dyDescent="0.35"/>
    <row r="1009" x14ac:dyDescent="0.35"/>
    <row r="1010" x14ac:dyDescent="0.35"/>
    <row r="1011" x14ac:dyDescent="0.35"/>
    <row r="1012" x14ac:dyDescent="0.35"/>
    <row r="1013" x14ac:dyDescent="0.35"/>
    <row r="1014" x14ac:dyDescent="0.35"/>
    <row r="1015" x14ac:dyDescent="0.35"/>
    <row r="1016" x14ac:dyDescent="0.35"/>
    <row r="1017" x14ac:dyDescent="0.35"/>
    <row r="1018" x14ac:dyDescent="0.35"/>
    <row r="1019" x14ac:dyDescent="0.35"/>
    <row r="1020" x14ac:dyDescent="0.35"/>
    <row r="1021" x14ac:dyDescent="0.35"/>
    <row r="1022" x14ac:dyDescent="0.35"/>
    <row r="1023" x14ac:dyDescent="0.35"/>
    <row r="1024" x14ac:dyDescent="0.35"/>
    <row r="1025" x14ac:dyDescent="0.35"/>
    <row r="1026" x14ac:dyDescent="0.35"/>
    <row r="1027" x14ac:dyDescent="0.35"/>
    <row r="1028" x14ac:dyDescent="0.35"/>
    <row r="1029" x14ac:dyDescent="0.35"/>
    <row r="1030" x14ac:dyDescent="0.35"/>
    <row r="1031" x14ac:dyDescent="0.35"/>
    <row r="1032" x14ac:dyDescent="0.35"/>
    <row r="1033" x14ac:dyDescent="0.35"/>
    <row r="1034" x14ac:dyDescent="0.35"/>
    <row r="1035" x14ac:dyDescent="0.35"/>
    <row r="1036" x14ac:dyDescent="0.35"/>
    <row r="1037" x14ac:dyDescent="0.35"/>
    <row r="1038" x14ac:dyDescent="0.35"/>
    <row r="1039" x14ac:dyDescent="0.35"/>
    <row r="1040" x14ac:dyDescent="0.35"/>
    <row r="1041" x14ac:dyDescent="0.35"/>
    <row r="1042" x14ac:dyDescent="0.35"/>
    <row r="1043" x14ac:dyDescent="0.35"/>
    <row r="1044" x14ac:dyDescent="0.35"/>
    <row r="1045" x14ac:dyDescent="0.35"/>
    <row r="1046" x14ac:dyDescent="0.35"/>
    <row r="1047" x14ac:dyDescent="0.35"/>
    <row r="1048" x14ac:dyDescent="0.35"/>
    <row r="1049" x14ac:dyDescent="0.35"/>
    <row r="1050" x14ac:dyDescent="0.35"/>
    <row r="1051" x14ac:dyDescent="0.35"/>
    <row r="1052" x14ac:dyDescent="0.35"/>
    <row r="1053" x14ac:dyDescent="0.35"/>
    <row r="1054" x14ac:dyDescent="0.35"/>
    <row r="1055" x14ac:dyDescent="0.35"/>
    <row r="1056" x14ac:dyDescent="0.35"/>
    <row r="1057" x14ac:dyDescent="0.35"/>
    <row r="1058" x14ac:dyDescent="0.35"/>
    <row r="1059" x14ac:dyDescent="0.35"/>
    <row r="1060" x14ac:dyDescent="0.35"/>
    <row r="1061" x14ac:dyDescent="0.35"/>
    <row r="1062" x14ac:dyDescent="0.35"/>
    <row r="1063" x14ac:dyDescent="0.35"/>
    <row r="1064" x14ac:dyDescent="0.35"/>
    <row r="1065" x14ac:dyDescent="0.35"/>
    <row r="1066" x14ac:dyDescent="0.35"/>
    <row r="1067" x14ac:dyDescent="0.35"/>
    <row r="1068" x14ac:dyDescent="0.35"/>
    <row r="1069" x14ac:dyDescent="0.35"/>
    <row r="1070" x14ac:dyDescent="0.35"/>
    <row r="1071" x14ac:dyDescent="0.35"/>
    <row r="1072" x14ac:dyDescent="0.35"/>
    <row r="1073" x14ac:dyDescent="0.35"/>
    <row r="1074" x14ac:dyDescent="0.35"/>
    <row r="1075" x14ac:dyDescent="0.35"/>
    <row r="1076" x14ac:dyDescent="0.35"/>
    <row r="1077" x14ac:dyDescent="0.35"/>
    <row r="1078" x14ac:dyDescent="0.35"/>
    <row r="1079" x14ac:dyDescent="0.35"/>
    <row r="1080" x14ac:dyDescent="0.35"/>
    <row r="1081" x14ac:dyDescent="0.35"/>
    <row r="1082" x14ac:dyDescent="0.35"/>
    <row r="1083" x14ac:dyDescent="0.35"/>
    <row r="1084" x14ac:dyDescent="0.35"/>
    <row r="1085" x14ac:dyDescent="0.35"/>
    <row r="1086" x14ac:dyDescent="0.35"/>
    <row r="1087" x14ac:dyDescent="0.35"/>
    <row r="1088" x14ac:dyDescent="0.35"/>
    <row r="1089" x14ac:dyDescent="0.35"/>
    <row r="1090" x14ac:dyDescent="0.35"/>
    <row r="1091" x14ac:dyDescent="0.35"/>
    <row r="1092" x14ac:dyDescent="0.35"/>
    <row r="1093" x14ac:dyDescent="0.35"/>
    <row r="1094" x14ac:dyDescent="0.35"/>
    <row r="1095" x14ac:dyDescent="0.35"/>
    <row r="1096" x14ac:dyDescent="0.35"/>
    <row r="1097" x14ac:dyDescent="0.35"/>
    <row r="1098" x14ac:dyDescent="0.35"/>
    <row r="1099" x14ac:dyDescent="0.35"/>
    <row r="1100" x14ac:dyDescent="0.35"/>
    <row r="1101" x14ac:dyDescent="0.35"/>
    <row r="1102" x14ac:dyDescent="0.35"/>
    <row r="1103" x14ac:dyDescent="0.35"/>
    <row r="1104" x14ac:dyDescent="0.35"/>
    <row r="1105" x14ac:dyDescent="0.35"/>
    <row r="1106" x14ac:dyDescent="0.35"/>
    <row r="1107" x14ac:dyDescent="0.35"/>
    <row r="1108" x14ac:dyDescent="0.35"/>
    <row r="1109" x14ac:dyDescent="0.35"/>
    <row r="1110" x14ac:dyDescent="0.35"/>
    <row r="1111" x14ac:dyDescent="0.35"/>
    <row r="1112" x14ac:dyDescent="0.35"/>
    <row r="1113" x14ac:dyDescent="0.35"/>
    <row r="1114" x14ac:dyDescent="0.35"/>
    <row r="1115" x14ac:dyDescent="0.35"/>
    <row r="1116" x14ac:dyDescent="0.35"/>
    <row r="1117" x14ac:dyDescent="0.35"/>
    <row r="1118" x14ac:dyDescent="0.35"/>
    <row r="1119" x14ac:dyDescent="0.35"/>
    <row r="1120" x14ac:dyDescent="0.35"/>
    <row r="1121" x14ac:dyDescent="0.35"/>
    <row r="1122" x14ac:dyDescent="0.35"/>
    <row r="1123" x14ac:dyDescent="0.35"/>
    <row r="1124" x14ac:dyDescent="0.35"/>
    <row r="1125" x14ac:dyDescent="0.35"/>
    <row r="1126" x14ac:dyDescent="0.35"/>
    <row r="1127" x14ac:dyDescent="0.35"/>
    <row r="1128" x14ac:dyDescent="0.35"/>
    <row r="1129" x14ac:dyDescent="0.35"/>
    <row r="1130" x14ac:dyDescent="0.35"/>
    <row r="1131" x14ac:dyDescent="0.35"/>
    <row r="1132" x14ac:dyDescent="0.35"/>
    <row r="1133" x14ac:dyDescent="0.35"/>
    <row r="1134" x14ac:dyDescent="0.35"/>
    <row r="1135" x14ac:dyDescent="0.35"/>
    <row r="1136" x14ac:dyDescent="0.35"/>
    <row r="1137" x14ac:dyDescent="0.35"/>
    <row r="1138" x14ac:dyDescent="0.35"/>
    <row r="1139" x14ac:dyDescent="0.35"/>
    <row r="1140" x14ac:dyDescent="0.35"/>
    <row r="1141" x14ac:dyDescent="0.35"/>
    <row r="1142" x14ac:dyDescent="0.35"/>
    <row r="1143" x14ac:dyDescent="0.35"/>
    <row r="1144" x14ac:dyDescent="0.35"/>
    <row r="1145" x14ac:dyDescent="0.35"/>
    <row r="1146" x14ac:dyDescent="0.35"/>
    <row r="1147" x14ac:dyDescent="0.35"/>
    <row r="1148" x14ac:dyDescent="0.35"/>
    <row r="1149" x14ac:dyDescent="0.35"/>
    <row r="1150" x14ac:dyDescent="0.35"/>
    <row r="1151" x14ac:dyDescent="0.35"/>
    <row r="1152" x14ac:dyDescent="0.35"/>
    <row r="1153" x14ac:dyDescent="0.35"/>
    <row r="1154" x14ac:dyDescent="0.35"/>
    <row r="1155" x14ac:dyDescent="0.35"/>
    <row r="1156" x14ac:dyDescent="0.35"/>
    <row r="1157" x14ac:dyDescent="0.35"/>
    <row r="1158" x14ac:dyDescent="0.35"/>
    <row r="1159" x14ac:dyDescent="0.35"/>
    <row r="1160" x14ac:dyDescent="0.35"/>
    <row r="1161" x14ac:dyDescent="0.35"/>
    <row r="1162" x14ac:dyDescent="0.35"/>
    <row r="1163" x14ac:dyDescent="0.35"/>
    <row r="1164" x14ac:dyDescent="0.35"/>
    <row r="1165" x14ac:dyDescent="0.35"/>
    <row r="1166" x14ac:dyDescent="0.35"/>
    <row r="1167" x14ac:dyDescent="0.35"/>
    <row r="1168" x14ac:dyDescent="0.35"/>
    <row r="1169" x14ac:dyDescent="0.35"/>
    <row r="1170" x14ac:dyDescent="0.35"/>
    <row r="1171" x14ac:dyDescent="0.35"/>
    <row r="1172" x14ac:dyDescent="0.35"/>
    <row r="1173" x14ac:dyDescent="0.35"/>
    <row r="1174" x14ac:dyDescent="0.35"/>
    <row r="1175" x14ac:dyDescent="0.35"/>
    <row r="1176" x14ac:dyDescent="0.35"/>
    <row r="1177" x14ac:dyDescent="0.35"/>
    <row r="1178" x14ac:dyDescent="0.35"/>
    <row r="1179" x14ac:dyDescent="0.35"/>
    <row r="1180" x14ac:dyDescent="0.35"/>
    <row r="1181" x14ac:dyDescent="0.35"/>
    <row r="1182" x14ac:dyDescent="0.35"/>
    <row r="1183" x14ac:dyDescent="0.35"/>
    <row r="1184" x14ac:dyDescent="0.35"/>
    <row r="1185" x14ac:dyDescent="0.35"/>
    <row r="1186" x14ac:dyDescent="0.35"/>
    <row r="1187" x14ac:dyDescent="0.35"/>
    <row r="1188" x14ac:dyDescent="0.35"/>
    <row r="1189" x14ac:dyDescent="0.35"/>
    <row r="1190" x14ac:dyDescent="0.35"/>
    <row r="1191" x14ac:dyDescent="0.35"/>
    <row r="1192" x14ac:dyDescent="0.35"/>
    <row r="1193" x14ac:dyDescent="0.35"/>
    <row r="1194" x14ac:dyDescent="0.35"/>
    <row r="1195" x14ac:dyDescent="0.35"/>
    <row r="1196" x14ac:dyDescent="0.35"/>
    <row r="1197" x14ac:dyDescent="0.35"/>
    <row r="1198" x14ac:dyDescent="0.35"/>
    <row r="1199" x14ac:dyDescent="0.35"/>
    <row r="1200" x14ac:dyDescent="0.35"/>
    <row r="1201" x14ac:dyDescent="0.35"/>
    <row r="1202" x14ac:dyDescent="0.35"/>
    <row r="1203" x14ac:dyDescent="0.35"/>
    <row r="1204" x14ac:dyDescent="0.35"/>
    <row r="1205" x14ac:dyDescent="0.35"/>
    <row r="1206" x14ac:dyDescent="0.35"/>
    <row r="1207" x14ac:dyDescent="0.35"/>
    <row r="1208" x14ac:dyDescent="0.35"/>
    <row r="1209" x14ac:dyDescent="0.35"/>
    <row r="1210" x14ac:dyDescent="0.35"/>
    <row r="1211" x14ac:dyDescent="0.35"/>
    <row r="1212" x14ac:dyDescent="0.35"/>
    <row r="1213" x14ac:dyDescent="0.35"/>
    <row r="1214" x14ac:dyDescent="0.35"/>
    <row r="1215" x14ac:dyDescent="0.35"/>
    <row r="1216" x14ac:dyDescent="0.35"/>
    <row r="1217" x14ac:dyDescent="0.35"/>
    <row r="1218" x14ac:dyDescent="0.35"/>
    <row r="1219" x14ac:dyDescent="0.35"/>
    <row r="1220" x14ac:dyDescent="0.35"/>
    <row r="1221" x14ac:dyDescent="0.35"/>
    <row r="1222" x14ac:dyDescent="0.35"/>
    <row r="1223" x14ac:dyDescent="0.35"/>
    <row r="1224" x14ac:dyDescent="0.35"/>
    <row r="1225" x14ac:dyDescent="0.35"/>
    <row r="1226" x14ac:dyDescent="0.35"/>
    <row r="1227" x14ac:dyDescent="0.35"/>
    <row r="1228" x14ac:dyDescent="0.35"/>
    <row r="1229" x14ac:dyDescent="0.35"/>
    <row r="1230" x14ac:dyDescent="0.35"/>
    <row r="1231" x14ac:dyDescent="0.35"/>
    <row r="1232" x14ac:dyDescent="0.35"/>
    <row r="1233" x14ac:dyDescent="0.35"/>
    <row r="1234" x14ac:dyDescent="0.35"/>
    <row r="1235" x14ac:dyDescent="0.35"/>
    <row r="1236" x14ac:dyDescent="0.35"/>
    <row r="1237" x14ac:dyDescent="0.35"/>
    <row r="1238" x14ac:dyDescent="0.35"/>
    <row r="1239" x14ac:dyDescent="0.35"/>
    <row r="1240" x14ac:dyDescent="0.35"/>
    <row r="1241" x14ac:dyDescent="0.35"/>
    <row r="1242" x14ac:dyDescent="0.35"/>
    <row r="1243" x14ac:dyDescent="0.35"/>
    <row r="1244" x14ac:dyDescent="0.35"/>
    <row r="1245" x14ac:dyDescent="0.35"/>
    <row r="1246" x14ac:dyDescent="0.35"/>
    <row r="1247" x14ac:dyDescent="0.35"/>
    <row r="1248" x14ac:dyDescent="0.35"/>
    <row r="1249" x14ac:dyDescent="0.35"/>
    <row r="1250" x14ac:dyDescent="0.35"/>
    <row r="1251" x14ac:dyDescent="0.35"/>
    <row r="1252" x14ac:dyDescent="0.35"/>
    <row r="1253" x14ac:dyDescent="0.35"/>
    <row r="1254" x14ac:dyDescent="0.35"/>
    <row r="1255" x14ac:dyDescent="0.35"/>
    <row r="1256" x14ac:dyDescent="0.35"/>
    <row r="1257" x14ac:dyDescent="0.35"/>
    <row r="1258" x14ac:dyDescent="0.35"/>
    <row r="1259" x14ac:dyDescent="0.35"/>
    <row r="1260" x14ac:dyDescent="0.35"/>
    <row r="1261" x14ac:dyDescent="0.35"/>
    <row r="1262" x14ac:dyDescent="0.35"/>
    <row r="1263" x14ac:dyDescent="0.35"/>
    <row r="1264" x14ac:dyDescent="0.35"/>
    <row r="1265" x14ac:dyDescent="0.35"/>
    <row r="1266" x14ac:dyDescent="0.35"/>
    <row r="1267" x14ac:dyDescent="0.35"/>
    <row r="1268" x14ac:dyDescent="0.35"/>
    <row r="1269" x14ac:dyDescent="0.35"/>
    <row r="1270" x14ac:dyDescent="0.35"/>
    <row r="1271" x14ac:dyDescent="0.35"/>
    <row r="1272" x14ac:dyDescent="0.35"/>
    <row r="1273" x14ac:dyDescent="0.35"/>
    <row r="1274" x14ac:dyDescent="0.35"/>
    <row r="1275" x14ac:dyDescent="0.35"/>
    <row r="1276" x14ac:dyDescent="0.35"/>
    <row r="1277" x14ac:dyDescent="0.35"/>
    <row r="1278" x14ac:dyDescent="0.35"/>
    <row r="1279" x14ac:dyDescent="0.35"/>
    <row r="1280" x14ac:dyDescent="0.35"/>
    <row r="1281" x14ac:dyDescent="0.35"/>
    <row r="1282" x14ac:dyDescent="0.35"/>
    <row r="1283" x14ac:dyDescent="0.35"/>
    <row r="1284" x14ac:dyDescent="0.35"/>
    <row r="1285" x14ac:dyDescent="0.35"/>
    <row r="1286" x14ac:dyDescent="0.35"/>
    <row r="1287" x14ac:dyDescent="0.35"/>
    <row r="1288" x14ac:dyDescent="0.35"/>
    <row r="1289" x14ac:dyDescent="0.35"/>
    <row r="1290" x14ac:dyDescent="0.35"/>
    <row r="1291" x14ac:dyDescent="0.35"/>
    <row r="1292" x14ac:dyDescent="0.35"/>
    <row r="1293" x14ac:dyDescent="0.35"/>
    <row r="1294" x14ac:dyDescent="0.35"/>
    <row r="1295" x14ac:dyDescent="0.35"/>
    <row r="1296" x14ac:dyDescent="0.35"/>
    <row r="1297" x14ac:dyDescent="0.35"/>
    <row r="1298" x14ac:dyDescent="0.35"/>
    <row r="1299" x14ac:dyDescent="0.35"/>
    <row r="1300" x14ac:dyDescent="0.35"/>
    <row r="1301" x14ac:dyDescent="0.35"/>
    <row r="1302" x14ac:dyDescent="0.35"/>
    <row r="1303" x14ac:dyDescent="0.35"/>
    <row r="1304" x14ac:dyDescent="0.35"/>
    <row r="1305" x14ac:dyDescent="0.35"/>
    <row r="1306" x14ac:dyDescent="0.35"/>
    <row r="1307" x14ac:dyDescent="0.35"/>
    <row r="1308" x14ac:dyDescent="0.35"/>
    <row r="1309" x14ac:dyDescent="0.35"/>
    <row r="1310" x14ac:dyDescent="0.35"/>
    <row r="1311" x14ac:dyDescent="0.35"/>
    <row r="1312" x14ac:dyDescent="0.35"/>
    <row r="1313" x14ac:dyDescent="0.35"/>
    <row r="1314" x14ac:dyDescent="0.35"/>
    <row r="1315" x14ac:dyDescent="0.35"/>
    <row r="1316" x14ac:dyDescent="0.35"/>
    <row r="1317" x14ac:dyDescent="0.35"/>
    <row r="1318" x14ac:dyDescent="0.35"/>
    <row r="1319" x14ac:dyDescent="0.35"/>
    <row r="1320" x14ac:dyDescent="0.35"/>
    <row r="1321" x14ac:dyDescent="0.35"/>
    <row r="1322" x14ac:dyDescent="0.35"/>
    <row r="1323" x14ac:dyDescent="0.35"/>
    <row r="1324" x14ac:dyDescent="0.35"/>
    <row r="1325" x14ac:dyDescent="0.35"/>
    <row r="1326" x14ac:dyDescent="0.35"/>
    <row r="1327" x14ac:dyDescent="0.35"/>
    <row r="1328" x14ac:dyDescent="0.35"/>
    <row r="1329" x14ac:dyDescent="0.35"/>
    <row r="1330" x14ac:dyDescent="0.35"/>
    <row r="1331" x14ac:dyDescent="0.35"/>
    <row r="1332" x14ac:dyDescent="0.35"/>
    <row r="1333" x14ac:dyDescent="0.35"/>
    <row r="1334" x14ac:dyDescent="0.35"/>
    <row r="1335" x14ac:dyDescent="0.35"/>
    <row r="1336" x14ac:dyDescent="0.35"/>
    <row r="1337" x14ac:dyDescent="0.35"/>
    <row r="1338" x14ac:dyDescent="0.35"/>
    <row r="1339" x14ac:dyDescent="0.35"/>
    <row r="1340" x14ac:dyDescent="0.35"/>
    <row r="1341" x14ac:dyDescent="0.35"/>
    <row r="1342" x14ac:dyDescent="0.35"/>
    <row r="1343" x14ac:dyDescent="0.35"/>
    <row r="1344" x14ac:dyDescent="0.35"/>
    <row r="1345" x14ac:dyDescent="0.35"/>
    <row r="1346" x14ac:dyDescent="0.35"/>
    <row r="1347" x14ac:dyDescent="0.35"/>
    <row r="1348" x14ac:dyDescent="0.35"/>
    <row r="1349" x14ac:dyDescent="0.35"/>
    <row r="1350" x14ac:dyDescent="0.35"/>
    <row r="1351" x14ac:dyDescent="0.35"/>
    <row r="1352" x14ac:dyDescent="0.35"/>
    <row r="1353" x14ac:dyDescent="0.35"/>
    <row r="1354" x14ac:dyDescent="0.35"/>
    <row r="1355" x14ac:dyDescent="0.35"/>
    <row r="1356" x14ac:dyDescent="0.35"/>
    <row r="1357" x14ac:dyDescent="0.35"/>
    <row r="1358" x14ac:dyDescent="0.35"/>
    <row r="1359" x14ac:dyDescent="0.35"/>
    <row r="1360" x14ac:dyDescent="0.35"/>
    <row r="1361" x14ac:dyDescent="0.35"/>
    <row r="1362" x14ac:dyDescent="0.35"/>
    <row r="1363" x14ac:dyDescent="0.35"/>
    <row r="1364" x14ac:dyDescent="0.35"/>
    <row r="1365" x14ac:dyDescent="0.35"/>
    <row r="1366" x14ac:dyDescent="0.35"/>
    <row r="1367" x14ac:dyDescent="0.35"/>
    <row r="1368" x14ac:dyDescent="0.35"/>
    <row r="1369" x14ac:dyDescent="0.35"/>
    <row r="1370" x14ac:dyDescent="0.35"/>
    <row r="1371" x14ac:dyDescent="0.35"/>
    <row r="1372" x14ac:dyDescent="0.35"/>
    <row r="1373" x14ac:dyDescent="0.35"/>
    <row r="1374" x14ac:dyDescent="0.35"/>
    <row r="1375" x14ac:dyDescent="0.35"/>
    <row r="1376" x14ac:dyDescent="0.35"/>
    <row r="1377" x14ac:dyDescent="0.35"/>
    <row r="1378" x14ac:dyDescent="0.35"/>
    <row r="1379" x14ac:dyDescent="0.35"/>
    <row r="1380" x14ac:dyDescent="0.35"/>
    <row r="1381" x14ac:dyDescent="0.35"/>
    <row r="1382" x14ac:dyDescent="0.35"/>
    <row r="1383" x14ac:dyDescent="0.35"/>
    <row r="1384" x14ac:dyDescent="0.35"/>
    <row r="1385" x14ac:dyDescent="0.35"/>
    <row r="1386" x14ac:dyDescent="0.35"/>
    <row r="1387" x14ac:dyDescent="0.35"/>
    <row r="1388" x14ac:dyDescent="0.35"/>
    <row r="1389" x14ac:dyDescent="0.35"/>
    <row r="1390" x14ac:dyDescent="0.35"/>
    <row r="1391" x14ac:dyDescent="0.35"/>
    <row r="1392" x14ac:dyDescent="0.35"/>
    <row r="1393" x14ac:dyDescent="0.35"/>
    <row r="1394" x14ac:dyDescent="0.35"/>
    <row r="1395" x14ac:dyDescent="0.35"/>
    <row r="1396" x14ac:dyDescent="0.35"/>
    <row r="1397" x14ac:dyDescent="0.35"/>
    <row r="1398" x14ac:dyDescent="0.35"/>
    <row r="1399" x14ac:dyDescent="0.35"/>
    <row r="1400" x14ac:dyDescent="0.35"/>
    <row r="1401" x14ac:dyDescent="0.35"/>
    <row r="1402" x14ac:dyDescent="0.35"/>
    <row r="1403" x14ac:dyDescent="0.35"/>
    <row r="1404" x14ac:dyDescent="0.35"/>
    <row r="1405" x14ac:dyDescent="0.35"/>
    <row r="1406" x14ac:dyDescent="0.35"/>
    <row r="1407" x14ac:dyDescent="0.35"/>
    <row r="1408" x14ac:dyDescent="0.35"/>
    <row r="1409" x14ac:dyDescent="0.35"/>
    <row r="1410" x14ac:dyDescent="0.35"/>
    <row r="1411" x14ac:dyDescent="0.35"/>
    <row r="1412" x14ac:dyDescent="0.35"/>
    <row r="1413" x14ac:dyDescent="0.35"/>
    <row r="1414" x14ac:dyDescent="0.35"/>
    <row r="1415" x14ac:dyDescent="0.35"/>
    <row r="1416" x14ac:dyDescent="0.35"/>
    <row r="1417" x14ac:dyDescent="0.35"/>
    <row r="1418" x14ac:dyDescent="0.35"/>
    <row r="1419" x14ac:dyDescent="0.35"/>
    <row r="1420" x14ac:dyDescent="0.35"/>
    <row r="1421" x14ac:dyDescent="0.35"/>
    <row r="1422" x14ac:dyDescent="0.35"/>
    <row r="1423" x14ac:dyDescent="0.35"/>
    <row r="1424" x14ac:dyDescent="0.35"/>
    <row r="1425" x14ac:dyDescent="0.35"/>
    <row r="1426" x14ac:dyDescent="0.35"/>
    <row r="1427" x14ac:dyDescent="0.35"/>
    <row r="1428" x14ac:dyDescent="0.35"/>
    <row r="1429" x14ac:dyDescent="0.35"/>
    <row r="1430" x14ac:dyDescent="0.35"/>
    <row r="1431" x14ac:dyDescent="0.35"/>
    <row r="1432" x14ac:dyDescent="0.35"/>
    <row r="1433" x14ac:dyDescent="0.35"/>
    <row r="1434" x14ac:dyDescent="0.35"/>
    <row r="1435" x14ac:dyDescent="0.35"/>
    <row r="1436" x14ac:dyDescent="0.35"/>
    <row r="1437" x14ac:dyDescent="0.35"/>
    <row r="1438" x14ac:dyDescent="0.35"/>
    <row r="1439" x14ac:dyDescent="0.35"/>
    <row r="1440" x14ac:dyDescent="0.35"/>
    <row r="1441" x14ac:dyDescent="0.35"/>
    <row r="1442" x14ac:dyDescent="0.35"/>
    <row r="1443" x14ac:dyDescent="0.35"/>
    <row r="1444" x14ac:dyDescent="0.35"/>
    <row r="1445" x14ac:dyDescent="0.35"/>
    <row r="1446" x14ac:dyDescent="0.35"/>
    <row r="1447" x14ac:dyDescent="0.35"/>
    <row r="1448" x14ac:dyDescent="0.35"/>
    <row r="1449" x14ac:dyDescent="0.35"/>
    <row r="1450" x14ac:dyDescent="0.35"/>
    <row r="1451" x14ac:dyDescent="0.35"/>
    <row r="1452" x14ac:dyDescent="0.35"/>
    <row r="1453" x14ac:dyDescent="0.35"/>
    <row r="1454" x14ac:dyDescent="0.35"/>
    <row r="1455" x14ac:dyDescent="0.35"/>
    <row r="1456" x14ac:dyDescent="0.35"/>
    <row r="1457" x14ac:dyDescent="0.35"/>
    <row r="1458" x14ac:dyDescent="0.35"/>
    <row r="1459" x14ac:dyDescent="0.35"/>
    <row r="1460" x14ac:dyDescent="0.35"/>
    <row r="1461" x14ac:dyDescent="0.35"/>
    <row r="1462" x14ac:dyDescent="0.35"/>
    <row r="1463" x14ac:dyDescent="0.35"/>
    <row r="1464" x14ac:dyDescent="0.35"/>
    <row r="1465" x14ac:dyDescent="0.35"/>
    <row r="1466" x14ac:dyDescent="0.35"/>
    <row r="1467" x14ac:dyDescent="0.35"/>
    <row r="1468" x14ac:dyDescent="0.35"/>
    <row r="1469" x14ac:dyDescent="0.35"/>
    <row r="1470" x14ac:dyDescent="0.35"/>
    <row r="1471" x14ac:dyDescent="0.35"/>
    <row r="1472" x14ac:dyDescent="0.35"/>
    <row r="1473" x14ac:dyDescent="0.35"/>
    <row r="1474" x14ac:dyDescent="0.35"/>
    <row r="1475" x14ac:dyDescent="0.35"/>
    <row r="1476" x14ac:dyDescent="0.35"/>
    <row r="1477" x14ac:dyDescent="0.35"/>
    <row r="1478" x14ac:dyDescent="0.35"/>
    <row r="1479" x14ac:dyDescent="0.35"/>
    <row r="1480" x14ac:dyDescent="0.35"/>
    <row r="1481" x14ac:dyDescent="0.35"/>
    <row r="1482" x14ac:dyDescent="0.35"/>
    <row r="1483" x14ac:dyDescent="0.35"/>
    <row r="1484" x14ac:dyDescent="0.35"/>
    <row r="1485" x14ac:dyDescent="0.35"/>
    <row r="1486" x14ac:dyDescent="0.35"/>
    <row r="1487" x14ac:dyDescent="0.35"/>
    <row r="1488" x14ac:dyDescent="0.35"/>
    <row r="1489" x14ac:dyDescent="0.35"/>
    <row r="1490" x14ac:dyDescent="0.35"/>
    <row r="1491" x14ac:dyDescent="0.35"/>
    <row r="1492" x14ac:dyDescent="0.35"/>
    <row r="1493" x14ac:dyDescent="0.35"/>
    <row r="1494" x14ac:dyDescent="0.35"/>
    <row r="1495" x14ac:dyDescent="0.35"/>
    <row r="1496" x14ac:dyDescent="0.35"/>
    <row r="1497" x14ac:dyDescent="0.35"/>
    <row r="1498" x14ac:dyDescent="0.35"/>
    <row r="1499" x14ac:dyDescent="0.35"/>
    <row r="1500" x14ac:dyDescent="0.35"/>
    <row r="1501" x14ac:dyDescent="0.35"/>
    <row r="1502" x14ac:dyDescent="0.35"/>
    <row r="1503" x14ac:dyDescent="0.35"/>
    <row r="1504" x14ac:dyDescent="0.35"/>
    <row r="1505" x14ac:dyDescent="0.35"/>
    <row r="1506" x14ac:dyDescent="0.35"/>
    <row r="1507" x14ac:dyDescent="0.35"/>
    <row r="1508" x14ac:dyDescent="0.35"/>
    <row r="1509" x14ac:dyDescent="0.35"/>
    <row r="1510" x14ac:dyDescent="0.35"/>
    <row r="1511" x14ac:dyDescent="0.35"/>
    <row r="1512" x14ac:dyDescent="0.35"/>
    <row r="1513" x14ac:dyDescent="0.35"/>
    <row r="1514" x14ac:dyDescent="0.35"/>
    <row r="1515" x14ac:dyDescent="0.35"/>
    <row r="1516" x14ac:dyDescent="0.35"/>
    <row r="1517" x14ac:dyDescent="0.35"/>
    <row r="1518" x14ac:dyDescent="0.35"/>
    <row r="1519" x14ac:dyDescent="0.35"/>
    <row r="1520" x14ac:dyDescent="0.35"/>
    <row r="1521" x14ac:dyDescent="0.35"/>
    <row r="1522" x14ac:dyDescent="0.35"/>
    <row r="1523" x14ac:dyDescent="0.35"/>
    <row r="1524" x14ac:dyDescent="0.35"/>
    <row r="1525" x14ac:dyDescent="0.35"/>
    <row r="1526" x14ac:dyDescent="0.35"/>
    <row r="1527" x14ac:dyDescent="0.35"/>
    <row r="1528" x14ac:dyDescent="0.35"/>
    <row r="1529" x14ac:dyDescent="0.35"/>
    <row r="1530" x14ac:dyDescent="0.35"/>
    <row r="1531" x14ac:dyDescent="0.35"/>
    <row r="1532" x14ac:dyDescent="0.35"/>
    <row r="1533" x14ac:dyDescent="0.35"/>
    <row r="1534" x14ac:dyDescent="0.35"/>
    <row r="1535" x14ac:dyDescent="0.35"/>
    <row r="1536" x14ac:dyDescent="0.35"/>
    <row r="1537" x14ac:dyDescent="0.35"/>
    <row r="1538" x14ac:dyDescent="0.35"/>
    <row r="1539" x14ac:dyDescent="0.35"/>
    <row r="1540" x14ac:dyDescent="0.35"/>
    <row r="1541" x14ac:dyDescent="0.35"/>
    <row r="1542" x14ac:dyDescent="0.35"/>
    <row r="1543" x14ac:dyDescent="0.35"/>
    <row r="1544" x14ac:dyDescent="0.35"/>
    <row r="1545" x14ac:dyDescent="0.35"/>
    <row r="1546" x14ac:dyDescent="0.35"/>
    <row r="1547" x14ac:dyDescent="0.35"/>
    <row r="1548" x14ac:dyDescent="0.35"/>
    <row r="1549" x14ac:dyDescent="0.35"/>
    <row r="1550" x14ac:dyDescent="0.35"/>
    <row r="1551" x14ac:dyDescent="0.35"/>
    <row r="1552" x14ac:dyDescent="0.35"/>
    <row r="1553" x14ac:dyDescent="0.35"/>
    <row r="1554" x14ac:dyDescent="0.35"/>
    <row r="1555" x14ac:dyDescent="0.35"/>
    <row r="1556" x14ac:dyDescent="0.35"/>
    <row r="1557" x14ac:dyDescent="0.35"/>
    <row r="1558" x14ac:dyDescent="0.35"/>
    <row r="1559" x14ac:dyDescent="0.35"/>
    <row r="1560" x14ac:dyDescent="0.35"/>
    <row r="1561" x14ac:dyDescent="0.35"/>
    <row r="1562" x14ac:dyDescent="0.35"/>
    <row r="1563" x14ac:dyDescent="0.35"/>
    <row r="1564" x14ac:dyDescent="0.35"/>
    <row r="1565" x14ac:dyDescent="0.35"/>
    <row r="1566" x14ac:dyDescent="0.35"/>
    <row r="1567" x14ac:dyDescent="0.35"/>
    <row r="1568" x14ac:dyDescent="0.35"/>
    <row r="1569" x14ac:dyDescent="0.35"/>
    <row r="1570" x14ac:dyDescent="0.35"/>
    <row r="1571" x14ac:dyDescent="0.35"/>
    <row r="1572" x14ac:dyDescent="0.35"/>
    <row r="1573" x14ac:dyDescent="0.35"/>
    <row r="1574" x14ac:dyDescent="0.35"/>
    <row r="1575" x14ac:dyDescent="0.35"/>
    <row r="1576" x14ac:dyDescent="0.35"/>
    <row r="1577" x14ac:dyDescent="0.35"/>
    <row r="1578" x14ac:dyDescent="0.35"/>
    <row r="1579" x14ac:dyDescent="0.35"/>
    <row r="1580" x14ac:dyDescent="0.35"/>
    <row r="1581" x14ac:dyDescent="0.35"/>
    <row r="1582" x14ac:dyDescent="0.35"/>
    <row r="1583" x14ac:dyDescent="0.35"/>
    <row r="1584" x14ac:dyDescent="0.35"/>
    <row r="1585" x14ac:dyDescent="0.35"/>
    <row r="1586" x14ac:dyDescent="0.35"/>
    <row r="1587" x14ac:dyDescent="0.35"/>
    <row r="1588" x14ac:dyDescent="0.35"/>
    <row r="1589" x14ac:dyDescent="0.35"/>
    <row r="1590" x14ac:dyDescent="0.35"/>
    <row r="1591" x14ac:dyDescent="0.35"/>
    <row r="1592" x14ac:dyDescent="0.35"/>
    <row r="1593" x14ac:dyDescent="0.35"/>
    <row r="1594" x14ac:dyDescent="0.35"/>
    <row r="1595" x14ac:dyDescent="0.35"/>
    <row r="1596" x14ac:dyDescent="0.35"/>
    <row r="1597" x14ac:dyDescent="0.35"/>
    <row r="1598" x14ac:dyDescent="0.35"/>
    <row r="1599" x14ac:dyDescent="0.35"/>
    <row r="1600" x14ac:dyDescent="0.35"/>
    <row r="1601" x14ac:dyDescent="0.35"/>
    <row r="1602" x14ac:dyDescent="0.35"/>
    <row r="1603" x14ac:dyDescent="0.35"/>
    <row r="1604" x14ac:dyDescent="0.35"/>
    <row r="1605" x14ac:dyDescent="0.35"/>
    <row r="1606" x14ac:dyDescent="0.35"/>
    <row r="1607" x14ac:dyDescent="0.35"/>
    <row r="1608" x14ac:dyDescent="0.35"/>
    <row r="1609" x14ac:dyDescent="0.35"/>
    <row r="1610" x14ac:dyDescent="0.35"/>
    <row r="1611" x14ac:dyDescent="0.35"/>
    <row r="1612" x14ac:dyDescent="0.35"/>
    <row r="1613" x14ac:dyDescent="0.35"/>
    <row r="1614" x14ac:dyDescent="0.35"/>
    <row r="1615" x14ac:dyDescent="0.35"/>
    <row r="1616" x14ac:dyDescent="0.35"/>
    <row r="1617" x14ac:dyDescent="0.35"/>
    <row r="1618" x14ac:dyDescent="0.35"/>
    <row r="1619" x14ac:dyDescent="0.35"/>
    <row r="1620" x14ac:dyDescent="0.35"/>
    <row r="1621" x14ac:dyDescent="0.35"/>
    <row r="1622" x14ac:dyDescent="0.35"/>
    <row r="1623" x14ac:dyDescent="0.35"/>
    <row r="1624" x14ac:dyDescent="0.35"/>
    <row r="1625" x14ac:dyDescent="0.35"/>
    <row r="1626" x14ac:dyDescent="0.35"/>
    <row r="1627" x14ac:dyDescent="0.35"/>
    <row r="1628" x14ac:dyDescent="0.35"/>
    <row r="1629" x14ac:dyDescent="0.35"/>
    <row r="1630" x14ac:dyDescent="0.35"/>
    <row r="1631" x14ac:dyDescent="0.35"/>
    <row r="1632" x14ac:dyDescent="0.35"/>
    <row r="1633" x14ac:dyDescent="0.35"/>
    <row r="1634" x14ac:dyDescent="0.35"/>
    <row r="1635" x14ac:dyDescent="0.35"/>
    <row r="1636" x14ac:dyDescent="0.35"/>
    <row r="1637" x14ac:dyDescent="0.35"/>
    <row r="1638" x14ac:dyDescent="0.35"/>
    <row r="1639" x14ac:dyDescent="0.35"/>
    <row r="1640" x14ac:dyDescent="0.35"/>
    <row r="1641" x14ac:dyDescent="0.35"/>
    <row r="1642" x14ac:dyDescent="0.35"/>
    <row r="1643" x14ac:dyDescent="0.35"/>
    <row r="1644" x14ac:dyDescent="0.35"/>
    <row r="1645" x14ac:dyDescent="0.35"/>
    <row r="1646" x14ac:dyDescent="0.35"/>
    <row r="1647" x14ac:dyDescent="0.35"/>
    <row r="1648" x14ac:dyDescent="0.35"/>
    <row r="1649" x14ac:dyDescent="0.35"/>
    <row r="1650" x14ac:dyDescent="0.35"/>
    <row r="1651" x14ac:dyDescent="0.35"/>
    <row r="1652" x14ac:dyDescent="0.35"/>
    <row r="1653" x14ac:dyDescent="0.35"/>
    <row r="1654" x14ac:dyDescent="0.35"/>
    <row r="1655" x14ac:dyDescent="0.35"/>
    <row r="1656" x14ac:dyDescent="0.35"/>
    <row r="1657" x14ac:dyDescent="0.35"/>
    <row r="1658" x14ac:dyDescent="0.35"/>
    <row r="1659" x14ac:dyDescent="0.35"/>
    <row r="1660" x14ac:dyDescent="0.35"/>
    <row r="1661" x14ac:dyDescent="0.35"/>
    <row r="1662" x14ac:dyDescent="0.35"/>
    <row r="1663" x14ac:dyDescent="0.35"/>
    <row r="1664" x14ac:dyDescent="0.35"/>
    <row r="1665" x14ac:dyDescent="0.35"/>
    <row r="1666" x14ac:dyDescent="0.35"/>
    <row r="1667" x14ac:dyDescent="0.35"/>
    <row r="1668" x14ac:dyDescent="0.35"/>
    <row r="1669" x14ac:dyDescent="0.35"/>
    <row r="1670" x14ac:dyDescent="0.35"/>
    <row r="1671" x14ac:dyDescent="0.35"/>
    <row r="1672" x14ac:dyDescent="0.35"/>
    <row r="1673" x14ac:dyDescent="0.35"/>
    <row r="1674" x14ac:dyDescent="0.35"/>
    <row r="1675" x14ac:dyDescent="0.35"/>
    <row r="1676" x14ac:dyDescent="0.35"/>
    <row r="1677" x14ac:dyDescent="0.35"/>
    <row r="1678" x14ac:dyDescent="0.35"/>
    <row r="1679" x14ac:dyDescent="0.35"/>
    <row r="1680" x14ac:dyDescent="0.35"/>
    <row r="1681" x14ac:dyDescent="0.35"/>
    <row r="1682" x14ac:dyDescent="0.35"/>
    <row r="1683" x14ac:dyDescent="0.35"/>
    <row r="1684" x14ac:dyDescent="0.35"/>
    <row r="1685" x14ac:dyDescent="0.35"/>
    <row r="1686" x14ac:dyDescent="0.35"/>
    <row r="1687" x14ac:dyDescent="0.35"/>
    <row r="1688" x14ac:dyDescent="0.35"/>
    <row r="1689" x14ac:dyDescent="0.35"/>
    <row r="1690" x14ac:dyDescent="0.35"/>
    <row r="1691" x14ac:dyDescent="0.35"/>
    <row r="1692" x14ac:dyDescent="0.35"/>
    <row r="1693" x14ac:dyDescent="0.35"/>
    <row r="1694" x14ac:dyDescent="0.35"/>
    <row r="1695" x14ac:dyDescent="0.35"/>
    <row r="1696" x14ac:dyDescent="0.35"/>
    <row r="1697" x14ac:dyDescent="0.35"/>
    <row r="1698" x14ac:dyDescent="0.35"/>
    <row r="1699" x14ac:dyDescent="0.35"/>
    <row r="1700" x14ac:dyDescent="0.35"/>
    <row r="1701" x14ac:dyDescent="0.35"/>
    <row r="1702" x14ac:dyDescent="0.35"/>
    <row r="1703" x14ac:dyDescent="0.35"/>
    <row r="1704" x14ac:dyDescent="0.35"/>
    <row r="1705" x14ac:dyDescent="0.35"/>
    <row r="1706" x14ac:dyDescent="0.35"/>
    <row r="1707" x14ac:dyDescent="0.35"/>
    <row r="1708" x14ac:dyDescent="0.35"/>
    <row r="1709" x14ac:dyDescent="0.35"/>
    <row r="1710" x14ac:dyDescent="0.35"/>
    <row r="1711" x14ac:dyDescent="0.35"/>
    <row r="1712" x14ac:dyDescent="0.35"/>
    <row r="1713" x14ac:dyDescent="0.35"/>
    <row r="1714" x14ac:dyDescent="0.35"/>
    <row r="1715" x14ac:dyDescent="0.35"/>
    <row r="1716" x14ac:dyDescent="0.35"/>
    <row r="1717" x14ac:dyDescent="0.35"/>
    <row r="1718" x14ac:dyDescent="0.35"/>
    <row r="1719" x14ac:dyDescent="0.35"/>
    <row r="1720" x14ac:dyDescent="0.35"/>
    <row r="1721" x14ac:dyDescent="0.35"/>
    <row r="1722" x14ac:dyDescent="0.35"/>
    <row r="1723" x14ac:dyDescent="0.35"/>
    <row r="1724" x14ac:dyDescent="0.35"/>
    <row r="1725" x14ac:dyDescent="0.35"/>
    <row r="1726" x14ac:dyDescent="0.35"/>
    <row r="1727" x14ac:dyDescent="0.35"/>
    <row r="1728" x14ac:dyDescent="0.35"/>
    <row r="1729" x14ac:dyDescent="0.35"/>
    <row r="1730" x14ac:dyDescent="0.35"/>
    <row r="1731" x14ac:dyDescent="0.35"/>
    <row r="1732" x14ac:dyDescent="0.35"/>
    <row r="1733" x14ac:dyDescent="0.35"/>
    <row r="1734" x14ac:dyDescent="0.35"/>
    <row r="1735" x14ac:dyDescent="0.35"/>
    <row r="1736" x14ac:dyDescent="0.35"/>
    <row r="1737" x14ac:dyDescent="0.35"/>
    <row r="1738" x14ac:dyDescent="0.35"/>
    <row r="1739" x14ac:dyDescent="0.35"/>
    <row r="1740" x14ac:dyDescent="0.35"/>
    <row r="1741" x14ac:dyDescent="0.35"/>
    <row r="1742" x14ac:dyDescent="0.35"/>
    <row r="1743" x14ac:dyDescent="0.35"/>
    <row r="1744" x14ac:dyDescent="0.35"/>
    <row r="1745" x14ac:dyDescent="0.35"/>
    <row r="1746" x14ac:dyDescent="0.35"/>
    <row r="1747" x14ac:dyDescent="0.35"/>
    <row r="1748" x14ac:dyDescent="0.35"/>
    <row r="1749" x14ac:dyDescent="0.35"/>
    <row r="1750" x14ac:dyDescent="0.35"/>
    <row r="1751" x14ac:dyDescent="0.35"/>
    <row r="1752" x14ac:dyDescent="0.35"/>
    <row r="1753" x14ac:dyDescent="0.35"/>
    <row r="1754" x14ac:dyDescent="0.35"/>
    <row r="1755" x14ac:dyDescent="0.35"/>
    <row r="1756" x14ac:dyDescent="0.35"/>
    <row r="1757" x14ac:dyDescent="0.35"/>
    <row r="1758" x14ac:dyDescent="0.35"/>
    <row r="1759" x14ac:dyDescent="0.35"/>
    <row r="1760" x14ac:dyDescent="0.35"/>
    <row r="1761" x14ac:dyDescent="0.35"/>
    <row r="1762" x14ac:dyDescent="0.35"/>
    <row r="1763" x14ac:dyDescent="0.35"/>
    <row r="1764" x14ac:dyDescent="0.35"/>
    <row r="1765" x14ac:dyDescent="0.35"/>
    <row r="1766" x14ac:dyDescent="0.35"/>
    <row r="1767" x14ac:dyDescent="0.35"/>
    <row r="1768" x14ac:dyDescent="0.35"/>
    <row r="1769" x14ac:dyDescent="0.35"/>
    <row r="1770" x14ac:dyDescent="0.35"/>
    <row r="1771" x14ac:dyDescent="0.35"/>
    <row r="1772" x14ac:dyDescent="0.35"/>
    <row r="1773" x14ac:dyDescent="0.35"/>
    <row r="1774" x14ac:dyDescent="0.35"/>
    <row r="1775" x14ac:dyDescent="0.35"/>
    <row r="1776" x14ac:dyDescent="0.35"/>
    <row r="1777" x14ac:dyDescent="0.35"/>
    <row r="1778" x14ac:dyDescent="0.35"/>
    <row r="1779" x14ac:dyDescent="0.35"/>
    <row r="1780" x14ac:dyDescent="0.35"/>
    <row r="1781" x14ac:dyDescent="0.35"/>
    <row r="1782" x14ac:dyDescent="0.35"/>
    <row r="1783" x14ac:dyDescent="0.35"/>
    <row r="1784" x14ac:dyDescent="0.35"/>
    <row r="1785" x14ac:dyDescent="0.35"/>
    <row r="1786" x14ac:dyDescent="0.35"/>
    <row r="1787" x14ac:dyDescent="0.35"/>
    <row r="1788" x14ac:dyDescent="0.35"/>
    <row r="1789" x14ac:dyDescent="0.35"/>
    <row r="1790" x14ac:dyDescent="0.35"/>
    <row r="1791" x14ac:dyDescent="0.35"/>
    <row r="1792" x14ac:dyDescent="0.35"/>
    <row r="1793" x14ac:dyDescent="0.35"/>
    <row r="1794" x14ac:dyDescent="0.35"/>
    <row r="1795" x14ac:dyDescent="0.35"/>
    <row r="1796" x14ac:dyDescent="0.35"/>
    <row r="1797" x14ac:dyDescent="0.35"/>
    <row r="1798" x14ac:dyDescent="0.35"/>
    <row r="1799" x14ac:dyDescent="0.35"/>
    <row r="1800" x14ac:dyDescent="0.35"/>
    <row r="1801" x14ac:dyDescent="0.35"/>
    <row r="1802" x14ac:dyDescent="0.35"/>
    <row r="1803" x14ac:dyDescent="0.35"/>
    <row r="1804" x14ac:dyDescent="0.35"/>
    <row r="1805" x14ac:dyDescent="0.35"/>
    <row r="1806" x14ac:dyDescent="0.35"/>
    <row r="1807" x14ac:dyDescent="0.35"/>
    <row r="1808" x14ac:dyDescent="0.35"/>
    <row r="1809" x14ac:dyDescent="0.35"/>
    <row r="1810" x14ac:dyDescent="0.35"/>
    <row r="1811" x14ac:dyDescent="0.35"/>
    <row r="1812" x14ac:dyDescent="0.35"/>
    <row r="1813" x14ac:dyDescent="0.35"/>
    <row r="1814" x14ac:dyDescent="0.35"/>
    <row r="1815" x14ac:dyDescent="0.35"/>
    <row r="1816" x14ac:dyDescent="0.35"/>
    <row r="1817" x14ac:dyDescent="0.35"/>
    <row r="1818" x14ac:dyDescent="0.35"/>
    <row r="1819" x14ac:dyDescent="0.35"/>
    <row r="1820" x14ac:dyDescent="0.35"/>
    <row r="1821" x14ac:dyDescent="0.35"/>
    <row r="1822" x14ac:dyDescent="0.35"/>
    <row r="1823" x14ac:dyDescent="0.35"/>
    <row r="1824" x14ac:dyDescent="0.35"/>
    <row r="1825" x14ac:dyDescent="0.35"/>
    <row r="1826" x14ac:dyDescent="0.35"/>
    <row r="1827" x14ac:dyDescent="0.35"/>
    <row r="1828" x14ac:dyDescent="0.35"/>
    <row r="1829" x14ac:dyDescent="0.35"/>
    <row r="1830" x14ac:dyDescent="0.35"/>
    <row r="1831" x14ac:dyDescent="0.35"/>
    <row r="1832" x14ac:dyDescent="0.35"/>
    <row r="1833" x14ac:dyDescent="0.35"/>
    <row r="1834" x14ac:dyDescent="0.35"/>
    <row r="1835" x14ac:dyDescent="0.35"/>
    <row r="1836" x14ac:dyDescent="0.35"/>
    <row r="1837" x14ac:dyDescent="0.35"/>
    <row r="1838" x14ac:dyDescent="0.35"/>
    <row r="1839" x14ac:dyDescent="0.35"/>
    <row r="1840" x14ac:dyDescent="0.35"/>
    <row r="1841" x14ac:dyDescent="0.35"/>
    <row r="1842" x14ac:dyDescent="0.35"/>
    <row r="1843" x14ac:dyDescent="0.35"/>
    <row r="1844" x14ac:dyDescent="0.35"/>
    <row r="1845" x14ac:dyDescent="0.35"/>
    <row r="1846" x14ac:dyDescent="0.35"/>
    <row r="1847" x14ac:dyDescent="0.35"/>
    <row r="1848" x14ac:dyDescent="0.35"/>
    <row r="1849" x14ac:dyDescent="0.35"/>
    <row r="1850" x14ac:dyDescent="0.35"/>
    <row r="1851" x14ac:dyDescent="0.35"/>
    <row r="1852" x14ac:dyDescent="0.35"/>
    <row r="1853" x14ac:dyDescent="0.35"/>
    <row r="1854" x14ac:dyDescent="0.35"/>
    <row r="1855" x14ac:dyDescent="0.35"/>
    <row r="1856" x14ac:dyDescent="0.35"/>
    <row r="1857" x14ac:dyDescent="0.35"/>
    <row r="1858" x14ac:dyDescent="0.35"/>
    <row r="1859" x14ac:dyDescent="0.35"/>
    <row r="1860" x14ac:dyDescent="0.35"/>
    <row r="1861" x14ac:dyDescent="0.35"/>
    <row r="1862" x14ac:dyDescent="0.35"/>
    <row r="1863" x14ac:dyDescent="0.35"/>
    <row r="1864" x14ac:dyDescent="0.35"/>
    <row r="1865" x14ac:dyDescent="0.35"/>
    <row r="1866" x14ac:dyDescent="0.35"/>
    <row r="1867" x14ac:dyDescent="0.35"/>
    <row r="1868" x14ac:dyDescent="0.35"/>
    <row r="1869" x14ac:dyDescent="0.35"/>
    <row r="1870" x14ac:dyDescent="0.35"/>
    <row r="1871" x14ac:dyDescent="0.35"/>
    <row r="1872" x14ac:dyDescent="0.35"/>
    <row r="1873" x14ac:dyDescent="0.35"/>
    <row r="1874" x14ac:dyDescent="0.35"/>
    <row r="1875" x14ac:dyDescent="0.35"/>
    <row r="1876" x14ac:dyDescent="0.35"/>
    <row r="1877" x14ac:dyDescent="0.35"/>
    <row r="1878" x14ac:dyDescent="0.35"/>
    <row r="1879" x14ac:dyDescent="0.35"/>
    <row r="1880" x14ac:dyDescent="0.35"/>
    <row r="1881" x14ac:dyDescent="0.35"/>
    <row r="1882" x14ac:dyDescent="0.35"/>
    <row r="1883" x14ac:dyDescent="0.35"/>
    <row r="1884" x14ac:dyDescent="0.35"/>
    <row r="1885" x14ac:dyDescent="0.35"/>
    <row r="1886" x14ac:dyDescent="0.35"/>
    <row r="1887" x14ac:dyDescent="0.35"/>
    <row r="1888" x14ac:dyDescent="0.35"/>
    <row r="1889" x14ac:dyDescent="0.35"/>
    <row r="1890" x14ac:dyDescent="0.35"/>
    <row r="1891" x14ac:dyDescent="0.35"/>
    <row r="1892" x14ac:dyDescent="0.35"/>
    <row r="1893" x14ac:dyDescent="0.35"/>
    <row r="1894" x14ac:dyDescent="0.35"/>
    <row r="1895" x14ac:dyDescent="0.35"/>
    <row r="1896" x14ac:dyDescent="0.35"/>
    <row r="1897" x14ac:dyDescent="0.35"/>
    <row r="1898" x14ac:dyDescent="0.35"/>
    <row r="1899" x14ac:dyDescent="0.35"/>
    <row r="1900" x14ac:dyDescent="0.35"/>
    <row r="1901" x14ac:dyDescent="0.35"/>
    <row r="1902" x14ac:dyDescent="0.35"/>
    <row r="1903" x14ac:dyDescent="0.35"/>
    <row r="1904" x14ac:dyDescent="0.35"/>
    <row r="1905" x14ac:dyDescent="0.35"/>
    <row r="1906" x14ac:dyDescent="0.35"/>
    <row r="1907" x14ac:dyDescent="0.35"/>
    <row r="1908" x14ac:dyDescent="0.35"/>
    <row r="1909" x14ac:dyDescent="0.35"/>
    <row r="1910" x14ac:dyDescent="0.35"/>
    <row r="1911" x14ac:dyDescent="0.35"/>
    <row r="1912" x14ac:dyDescent="0.35"/>
    <row r="1913" x14ac:dyDescent="0.35"/>
    <row r="1914" x14ac:dyDescent="0.35"/>
    <row r="1915" x14ac:dyDescent="0.35"/>
    <row r="1916" x14ac:dyDescent="0.35"/>
    <row r="1917" x14ac:dyDescent="0.35"/>
    <row r="1918" x14ac:dyDescent="0.35"/>
    <row r="1919" x14ac:dyDescent="0.35"/>
    <row r="1920" x14ac:dyDescent="0.35"/>
    <row r="1921" x14ac:dyDescent="0.35"/>
    <row r="1922" x14ac:dyDescent="0.35"/>
    <row r="1923" x14ac:dyDescent="0.35"/>
    <row r="1924" x14ac:dyDescent="0.35"/>
    <row r="1925" x14ac:dyDescent="0.35"/>
    <row r="1926" x14ac:dyDescent="0.35"/>
    <row r="1927" x14ac:dyDescent="0.35"/>
    <row r="1928" x14ac:dyDescent="0.35"/>
    <row r="1929" x14ac:dyDescent="0.35"/>
    <row r="1930" x14ac:dyDescent="0.35"/>
    <row r="1931" x14ac:dyDescent="0.35"/>
    <row r="1932" x14ac:dyDescent="0.35"/>
    <row r="1933" x14ac:dyDescent="0.35"/>
    <row r="1934" x14ac:dyDescent="0.35"/>
    <row r="1935" x14ac:dyDescent="0.35"/>
    <row r="1936" x14ac:dyDescent="0.35"/>
    <row r="1937" x14ac:dyDescent="0.35"/>
    <row r="1938" x14ac:dyDescent="0.35"/>
    <row r="1939" x14ac:dyDescent="0.35"/>
    <row r="1940" x14ac:dyDescent="0.35"/>
    <row r="1941" x14ac:dyDescent="0.35"/>
    <row r="1942" x14ac:dyDescent="0.35"/>
    <row r="1943" x14ac:dyDescent="0.35"/>
    <row r="1944" x14ac:dyDescent="0.35"/>
    <row r="1945" x14ac:dyDescent="0.35"/>
    <row r="1946" x14ac:dyDescent="0.35"/>
    <row r="1947" x14ac:dyDescent="0.35"/>
    <row r="1948" x14ac:dyDescent="0.35"/>
    <row r="1949" x14ac:dyDescent="0.35"/>
    <row r="1950" x14ac:dyDescent="0.35"/>
    <row r="1951" x14ac:dyDescent="0.35"/>
    <row r="1952" x14ac:dyDescent="0.35"/>
    <row r="1953" x14ac:dyDescent="0.35"/>
    <row r="1954" x14ac:dyDescent="0.35"/>
    <row r="1955" x14ac:dyDescent="0.35"/>
    <row r="1956" x14ac:dyDescent="0.35"/>
    <row r="1957" x14ac:dyDescent="0.35"/>
    <row r="1958" x14ac:dyDescent="0.35"/>
    <row r="1959" x14ac:dyDescent="0.35"/>
    <row r="1960" x14ac:dyDescent="0.35"/>
    <row r="1961" x14ac:dyDescent="0.35"/>
    <row r="1962" x14ac:dyDescent="0.35"/>
    <row r="1963" x14ac:dyDescent="0.35"/>
    <row r="1964" x14ac:dyDescent="0.35"/>
    <row r="1965" x14ac:dyDescent="0.35"/>
    <row r="1966" x14ac:dyDescent="0.35"/>
    <row r="1967" x14ac:dyDescent="0.35"/>
    <row r="1968" x14ac:dyDescent="0.35"/>
    <row r="1969" x14ac:dyDescent="0.35"/>
    <row r="1970" x14ac:dyDescent="0.35"/>
    <row r="1971" x14ac:dyDescent="0.35"/>
    <row r="1972" x14ac:dyDescent="0.35"/>
    <row r="1973" x14ac:dyDescent="0.35"/>
    <row r="1974" x14ac:dyDescent="0.35"/>
    <row r="1975" x14ac:dyDescent="0.35"/>
    <row r="1976" x14ac:dyDescent="0.35"/>
    <row r="1977" x14ac:dyDescent="0.35"/>
    <row r="1978" x14ac:dyDescent="0.35"/>
    <row r="1979" x14ac:dyDescent="0.35"/>
    <row r="1980" x14ac:dyDescent="0.35"/>
    <row r="1981" x14ac:dyDescent="0.35"/>
    <row r="1982" x14ac:dyDescent="0.35"/>
    <row r="1983" x14ac:dyDescent="0.35"/>
    <row r="1984" x14ac:dyDescent="0.35"/>
    <row r="1985" x14ac:dyDescent="0.35"/>
    <row r="1986" x14ac:dyDescent="0.35"/>
    <row r="1987" x14ac:dyDescent="0.35"/>
    <row r="1988" x14ac:dyDescent="0.35"/>
    <row r="1989" x14ac:dyDescent="0.35"/>
    <row r="1990" x14ac:dyDescent="0.35"/>
    <row r="1991" x14ac:dyDescent="0.35"/>
    <row r="1992" x14ac:dyDescent="0.35"/>
    <row r="1993" x14ac:dyDescent="0.35"/>
    <row r="1994" x14ac:dyDescent="0.35"/>
    <row r="1995" x14ac:dyDescent="0.35"/>
    <row r="1996" x14ac:dyDescent="0.35"/>
    <row r="1997" x14ac:dyDescent="0.35"/>
    <row r="1998" x14ac:dyDescent="0.35"/>
    <row r="1999" x14ac:dyDescent="0.35"/>
    <row r="2000" x14ac:dyDescent="0.35"/>
    <row r="2001" x14ac:dyDescent="0.35"/>
    <row r="2002" x14ac:dyDescent="0.35"/>
    <row r="2003" x14ac:dyDescent="0.35"/>
    <row r="2004" x14ac:dyDescent="0.35"/>
    <row r="2005" x14ac:dyDescent="0.35"/>
    <row r="2006" x14ac:dyDescent="0.35"/>
    <row r="2007" x14ac:dyDescent="0.35"/>
    <row r="2008" x14ac:dyDescent="0.35"/>
    <row r="2009" x14ac:dyDescent="0.35"/>
    <row r="2010" x14ac:dyDescent="0.35"/>
    <row r="2011" x14ac:dyDescent="0.35"/>
    <row r="2012" x14ac:dyDescent="0.35"/>
    <row r="2013" x14ac:dyDescent="0.35"/>
    <row r="2014" x14ac:dyDescent="0.35"/>
    <row r="2015" x14ac:dyDescent="0.35"/>
    <row r="2016" x14ac:dyDescent="0.35"/>
    <row r="2017" x14ac:dyDescent="0.35"/>
    <row r="2018" x14ac:dyDescent="0.35"/>
    <row r="2019" x14ac:dyDescent="0.35"/>
    <row r="2020" x14ac:dyDescent="0.35"/>
    <row r="2021" x14ac:dyDescent="0.35"/>
    <row r="2022" x14ac:dyDescent="0.35"/>
    <row r="2023" x14ac:dyDescent="0.35"/>
    <row r="2024" x14ac:dyDescent="0.35"/>
    <row r="2025" x14ac:dyDescent="0.35"/>
    <row r="2026" x14ac:dyDescent="0.35"/>
    <row r="2027" x14ac:dyDescent="0.35"/>
    <row r="2028" x14ac:dyDescent="0.35"/>
    <row r="2029" x14ac:dyDescent="0.35"/>
    <row r="2030" x14ac:dyDescent="0.35"/>
    <row r="2031" x14ac:dyDescent="0.35"/>
    <row r="2032" x14ac:dyDescent="0.35"/>
    <row r="2033" x14ac:dyDescent="0.35"/>
    <row r="2034" x14ac:dyDescent="0.35"/>
    <row r="2035" x14ac:dyDescent="0.35"/>
    <row r="2036" x14ac:dyDescent="0.35"/>
    <row r="2037" x14ac:dyDescent="0.35"/>
    <row r="2038" x14ac:dyDescent="0.35"/>
    <row r="2039" x14ac:dyDescent="0.35"/>
    <row r="2040" x14ac:dyDescent="0.35"/>
    <row r="2041" x14ac:dyDescent="0.35"/>
    <row r="2042" x14ac:dyDescent="0.35"/>
    <row r="2043" x14ac:dyDescent="0.35"/>
    <row r="2044" x14ac:dyDescent="0.35"/>
    <row r="2045" x14ac:dyDescent="0.35"/>
    <row r="2046" x14ac:dyDescent="0.35"/>
    <row r="2047" x14ac:dyDescent="0.35"/>
    <row r="2048" x14ac:dyDescent="0.35"/>
    <row r="2049" x14ac:dyDescent="0.35"/>
    <row r="2050" x14ac:dyDescent="0.35"/>
    <row r="2051" x14ac:dyDescent="0.35"/>
    <row r="2052" x14ac:dyDescent="0.35"/>
    <row r="2053" x14ac:dyDescent="0.35"/>
    <row r="2054" x14ac:dyDescent="0.35"/>
    <row r="2055" x14ac:dyDescent="0.35"/>
    <row r="2056" x14ac:dyDescent="0.35"/>
    <row r="2057" x14ac:dyDescent="0.35"/>
    <row r="2058" x14ac:dyDescent="0.35"/>
    <row r="2059" x14ac:dyDescent="0.35"/>
    <row r="2060" x14ac:dyDescent="0.35"/>
    <row r="2061" x14ac:dyDescent="0.35"/>
    <row r="2062" x14ac:dyDescent="0.35"/>
    <row r="2063" x14ac:dyDescent="0.35"/>
    <row r="2064" x14ac:dyDescent="0.35"/>
    <row r="2065" x14ac:dyDescent="0.35"/>
    <row r="2066" x14ac:dyDescent="0.35"/>
    <row r="2067" x14ac:dyDescent="0.35"/>
    <row r="2068" x14ac:dyDescent="0.35"/>
    <row r="2069" x14ac:dyDescent="0.35"/>
    <row r="2070" x14ac:dyDescent="0.35"/>
    <row r="2071" x14ac:dyDescent="0.35"/>
    <row r="2072" x14ac:dyDescent="0.35"/>
    <row r="2073" x14ac:dyDescent="0.35"/>
    <row r="2074" x14ac:dyDescent="0.35"/>
    <row r="2075" x14ac:dyDescent="0.35"/>
    <row r="2076" x14ac:dyDescent="0.35"/>
    <row r="2077" x14ac:dyDescent="0.35"/>
    <row r="2078" x14ac:dyDescent="0.35"/>
    <row r="2079" x14ac:dyDescent="0.35"/>
    <row r="2080" x14ac:dyDescent="0.35"/>
    <row r="2081" x14ac:dyDescent="0.35"/>
    <row r="2082" x14ac:dyDescent="0.35"/>
    <row r="2083" x14ac:dyDescent="0.35"/>
    <row r="2084" x14ac:dyDescent="0.35"/>
    <row r="2085" x14ac:dyDescent="0.35"/>
    <row r="2086" x14ac:dyDescent="0.35"/>
    <row r="2087" x14ac:dyDescent="0.35"/>
    <row r="2088" x14ac:dyDescent="0.35"/>
    <row r="2089" x14ac:dyDescent="0.35"/>
    <row r="2090" x14ac:dyDescent="0.35"/>
    <row r="2091" x14ac:dyDescent="0.35"/>
    <row r="2092" x14ac:dyDescent="0.35"/>
    <row r="2093" x14ac:dyDescent="0.35"/>
    <row r="2094" x14ac:dyDescent="0.35"/>
    <row r="2095" x14ac:dyDescent="0.35"/>
    <row r="2096" x14ac:dyDescent="0.35"/>
    <row r="2097" x14ac:dyDescent="0.35"/>
    <row r="2098" x14ac:dyDescent="0.35"/>
    <row r="2099" x14ac:dyDescent="0.35"/>
    <row r="2100" x14ac:dyDescent="0.35"/>
    <row r="2101" x14ac:dyDescent="0.35"/>
    <row r="2102" x14ac:dyDescent="0.35"/>
    <row r="2103" x14ac:dyDescent="0.35"/>
    <row r="2104" x14ac:dyDescent="0.35"/>
    <row r="2105" x14ac:dyDescent="0.35"/>
    <row r="2106" x14ac:dyDescent="0.35"/>
    <row r="2107" x14ac:dyDescent="0.35"/>
    <row r="2108" x14ac:dyDescent="0.35"/>
    <row r="2109" x14ac:dyDescent="0.35"/>
    <row r="2110" x14ac:dyDescent="0.35"/>
    <row r="2111" x14ac:dyDescent="0.35"/>
    <row r="2112" x14ac:dyDescent="0.35"/>
    <row r="2113" x14ac:dyDescent="0.35"/>
    <row r="2114" x14ac:dyDescent="0.35"/>
    <row r="2115" x14ac:dyDescent="0.35"/>
    <row r="2116" x14ac:dyDescent="0.35"/>
    <row r="2117" x14ac:dyDescent="0.35"/>
    <row r="2118" x14ac:dyDescent="0.35"/>
    <row r="2119" x14ac:dyDescent="0.35"/>
    <row r="2120" x14ac:dyDescent="0.35"/>
    <row r="2121" x14ac:dyDescent="0.35"/>
    <row r="2122" x14ac:dyDescent="0.35"/>
    <row r="2123" x14ac:dyDescent="0.35"/>
    <row r="2124" x14ac:dyDescent="0.35"/>
    <row r="2125" x14ac:dyDescent="0.35"/>
    <row r="2126" x14ac:dyDescent="0.35"/>
    <row r="2127" x14ac:dyDescent="0.35"/>
    <row r="2128" x14ac:dyDescent="0.35"/>
    <row r="2129" x14ac:dyDescent="0.35"/>
    <row r="2130" x14ac:dyDescent="0.35"/>
    <row r="2131" x14ac:dyDescent="0.35"/>
    <row r="2132" x14ac:dyDescent="0.35"/>
    <row r="2133" x14ac:dyDescent="0.35"/>
    <row r="2134" x14ac:dyDescent="0.35"/>
    <row r="2135" x14ac:dyDescent="0.35"/>
    <row r="2136" x14ac:dyDescent="0.35"/>
    <row r="2137" x14ac:dyDescent="0.35"/>
    <row r="2138" x14ac:dyDescent="0.35"/>
    <row r="2139" x14ac:dyDescent="0.35"/>
    <row r="2140" x14ac:dyDescent="0.35"/>
    <row r="2141" x14ac:dyDescent="0.35"/>
    <row r="2142" x14ac:dyDescent="0.35"/>
    <row r="2143" x14ac:dyDescent="0.35"/>
    <row r="2144" x14ac:dyDescent="0.35"/>
    <row r="2145" x14ac:dyDescent="0.35"/>
    <row r="2146" x14ac:dyDescent="0.35"/>
    <row r="2147" x14ac:dyDescent="0.35"/>
    <row r="2148" x14ac:dyDescent="0.35"/>
    <row r="2149" x14ac:dyDescent="0.35"/>
    <row r="2150" x14ac:dyDescent="0.35"/>
    <row r="2151" x14ac:dyDescent="0.35"/>
    <row r="2152" x14ac:dyDescent="0.35"/>
    <row r="2153" x14ac:dyDescent="0.35"/>
    <row r="2154" x14ac:dyDescent="0.35"/>
    <row r="2155" x14ac:dyDescent="0.35"/>
    <row r="2156" x14ac:dyDescent="0.35"/>
    <row r="2157" x14ac:dyDescent="0.35"/>
    <row r="2158" x14ac:dyDescent="0.35"/>
    <row r="2159" x14ac:dyDescent="0.35"/>
    <row r="2160" x14ac:dyDescent="0.35"/>
    <row r="2161" x14ac:dyDescent="0.35"/>
    <row r="2162" x14ac:dyDescent="0.35"/>
    <row r="2163" x14ac:dyDescent="0.35"/>
    <row r="2164" x14ac:dyDescent="0.35"/>
    <row r="2165" x14ac:dyDescent="0.35"/>
    <row r="2166" x14ac:dyDescent="0.35"/>
    <row r="2167" x14ac:dyDescent="0.35"/>
    <row r="2168" x14ac:dyDescent="0.35"/>
    <row r="2169" x14ac:dyDescent="0.35"/>
    <row r="2170" x14ac:dyDescent="0.35"/>
    <row r="2171" x14ac:dyDescent="0.35"/>
    <row r="2172" x14ac:dyDescent="0.35"/>
    <row r="2173" x14ac:dyDescent="0.35"/>
    <row r="2174" x14ac:dyDescent="0.35"/>
    <row r="2175" x14ac:dyDescent="0.35"/>
    <row r="2176" x14ac:dyDescent="0.35"/>
    <row r="2177" x14ac:dyDescent="0.35"/>
    <row r="2178" x14ac:dyDescent="0.35"/>
    <row r="2179" x14ac:dyDescent="0.35"/>
    <row r="2180" x14ac:dyDescent="0.35"/>
    <row r="2181" x14ac:dyDescent="0.35"/>
    <row r="2182" x14ac:dyDescent="0.35"/>
    <row r="2183" x14ac:dyDescent="0.35"/>
    <row r="2184" x14ac:dyDescent="0.35"/>
    <row r="2185" x14ac:dyDescent="0.35"/>
    <row r="2186" x14ac:dyDescent="0.35"/>
    <row r="2187" x14ac:dyDescent="0.35"/>
    <row r="2188" x14ac:dyDescent="0.35"/>
    <row r="2189" x14ac:dyDescent="0.35"/>
    <row r="2190" x14ac:dyDescent="0.35"/>
    <row r="2191" x14ac:dyDescent="0.35"/>
    <row r="2192" x14ac:dyDescent="0.35"/>
    <row r="2193" x14ac:dyDescent="0.35"/>
    <row r="2194" x14ac:dyDescent="0.35"/>
    <row r="2195" x14ac:dyDescent="0.35"/>
    <row r="2196" x14ac:dyDescent="0.35"/>
    <row r="2197" x14ac:dyDescent="0.35"/>
    <row r="2198" x14ac:dyDescent="0.35"/>
    <row r="2199" x14ac:dyDescent="0.35"/>
    <row r="2200" x14ac:dyDescent="0.35"/>
    <row r="2201" x14ac:dyDescent="0.35"/>
    <row r="2202" x14ac:dyDescent="0.35"/>
    <row r="2203" x14ac:dyDescent="0.35"/>
    <row r="2204" x14ac:dyDescent="0.35"/>
    <row r="2205" x14ac:dyDescent="0.35"/>
    <row r="2206" x14ac:dyDescent="0.35"/>
    <row r="2207" x14ac:dyDescent="0.35"/>
    <row r="2208" x14ac:dyDescent="0.35"/>
    <row r="2209" x14ac:dyDescent="0.35"/>
    <row r="2210" x14ac:dyDescent="0.35"/>
    <row r="2211" x14ac:dyDescent="0.35"/>
    <row r="2212" x14ac:dyDescent="0.35"/>
    <row r="2213" x14ac:dyDescent="0.35"/>
    <row r="2214" x14ac:dyDescent="0.35"/>
    <row r="2215" x14ac:dyDescent="0.35"/>
    <row r="2216" x14ac:dyDescent="0.35"/>
    <row r="2217" x14ac:dyDescent="0.35"/>
    <row r="2218" x14ac:dyDescent="0.35"/>
    <row r="2219" x14ac:dyDescent="0.35"/>
    <row r="2220" x14ac:dyDescent="0.35"/>
    <row r="2221" x14ac:dyDescent="0.35"/>
    <row r="2222" x14ac:dyDescent="0.35"/>
    <row r="2223" x14ac:dyDescent="0.35"/>
    <row r="2224" x14ac:dyDescent="0.35"/>
    <row r="2225" x14ac:dyDescent="0.35"/>
    <row r="2226" x14ac:dyDescent="0.35"/>
    <row r="2227" x14ac:dyDescent="0.35"/>
    <row r="2228" x14ac:dyDescent="0.35"/>
    <row r="2229" x14ac:dyDescent="0.35"/>
    <row r="2230" x14ac:dyDescent="0.35"/>
    <row r="2231" x14ac:dyDescent="0.35"/>
    <row r="2232" x14ac:dyDescent="0.35"/>
    <row r="2233" x14ac:dyDescent="0.35"/>
    <row r="2234" x14ac:dyDescent="0.35"/>
    <row r="2235" x14ac:dyDescent="0.35"/>
    <row r="2236" x14ac:dyDescent="0.35"/>
    <row r="2237" x14ac:dyDescent="0.35"/>
    <row r="2238" x14ac:dyDescent="0.35"/>
    <row r="2239" x14ac:dyDescent="0.35"/>
    <row r="2240" x14ac:dyDescent="0.35"/>
    <row r="2241" x14ac:dyDescent="0.35"/>
    <row r="2242" x14ac:dyDescent="0.35"/>
    <row r="2243" x14ac:dyDescent="0.35"/>
    <row r="2244" x14ac:dyDescent="0.35"/>
    <row r="2245" x14ac:dyDescent="0.35"/>
    <row r="2246" x14ac:dyDescent="0.35"/>
    <row r="2247" x14ac:dyDescent="0.35"/>
    <row r="2248" x14ac:dyDescent="0.35"/>
    <row r="2249" x14ac:dyDescent="0.35"/>
    <row r="2250" x14ac:dyDescent="0.35"/>
    <row r="2251" x14ac:dyDescent="0.35"/>
    <row r="2252" x14ac:dyDescent="0.35"/>
    <row r="2253" x14ac:dyDescent="0.35"/>
    <row r="2254" x14ac:dyDescent="0.35"/>
    <row r="2255" x14ac:dyDescent="0.35"/>
    <row r="2256" x14ac:dyDescent="0.35"/>
    <row r="2257" x14ac:dyDescent="0.35"/>
    <row r="2258" x14ac:dyDescent="0.35"/>
    <row r="2259" x14ac:dyDescent="0.35"/>
    <row r="2260" x14ac:dyDescent="0.35"/>
    <row r="2261" x14ac:dyDescent="0.35"/>
    <row r="2262" x14ac:dyDescent="0.35"/>
    <row r="2263" x14ac:dyDescent="0.35"/>
    <row r="2264" x14ac:dyDescent="0.35"/>
    <row r="2265" x14ac:dyDescent="0.35"/>
    <row r="2266" x14ac:dyDescent="0.35"/>
    <row r="2267" x14ac:dyDescent="0.35"/>
    <row r="2268" x14ac:dyDescent="0.35"/>
    <row r="2269" x14ac:dyDescent="0.35"/>
    <row r="2270" x14ac:dyDescent="0.35"/>
    <row r="2271" x14ac:dyDescent="0.35"/>
    <row r="2272" x14ac:dyDescent="0.35"/>
    <row r="2273" x14ac:dyDescent="0.35"/>
    <row r="2274" x14ac:dyDescent="0.35"/>
    <row r="2275" x14ac:dyDescent="0.35"/>
    <row r="2276" x14ac:dyDescent="0.35"/>
    <row r="2277" x14ac:dyDescent="0.35"/>
    <row r="2278" x14ac:dyDescent="0.35"/>
    <row r="2279" x14ac:dyDescent="0.35"/>
    <row r="2280" x14ac:dyDescent="0.35"/>
    <row r="2281" x14ac:dyDescent="0.35"/>
    <row r="2282" x14ac:dyDescent="0.35"/>
    <row r="2283" x14ac:dyDescent="0.35"/>
    <row r="2284" x14ac:dyDescent="0.35"/>
    <row r="2285" x14ac:dyDescent="0.35"/>
    <row r="2286" x14ac:dyDescent="0.35"/>
    <row r="2287" x14ac:dyDescent="0.35"/>
    <row r="2288" x14ac:dyDescent="0.35"/>
    <row r="2289" x14ac:dyDescent="0.35"/>
    <row r="2290" x14ac:dyDescent="0.35"/>
    <row r="2291" x14ac:dyDescent="0.35"/>
    <row r="2292" x14ac:dyDescent="0.35"/>
    <row r="2293" x14ac:dyDescent="0.35"/>
    <row r="2294" x14ac:dyDescent="0.35"/>
    <row r="2295" x14ac:dyDescent="0.35"/>
    <row r="2296" x14ac:dyDescent="0.35"/>
    <row r="2297" x14ac:dyDescent="0.35"/>
    <row r="2298" x14ac:dyDescent="0.35"/>
    <row r="2299" x14ac:dyDescent="0.35"/>
    <row r="2300" x14ac:dyDescent="0.35"/>
    <row r="2301" x14ac:dyDescent="0.35"/>
    <row r="2302" x14ac:dyDescent="0.35"/>
    <row r="2303" x14ac:dyDescent="0.35"/>
    <row r="2304" x14ac:dyDescent="0.35"/>
    <row r="2305" x14ac:dyDescent="0.35"/>
    <row r="2306" x14ac:dyDescent="0.35"/>
    <row r="2307" x14ac:dyDescent="0.35"/>
    <row r="2308" x14ac:dyDescent="0.35"/>
    <row r="2309" x14ac:dyDescent="0.35"/>
    <row r="2310" x14ac:dyDescent="0.35"/>
    <row r="2311" x14ac:dyDescent="0.35"/>
    <row r="2312" x14ac:dyDescent="0.35"/>
    <row r="2313" x14ac:dyDescent="0.35"/>
    <row r="2314" x14ac:dyDescent="0.35"/>
    <row r="2315" x14ac:dyDescent="0.35"/>
    <row r="2316" x14ac:dyDescent="0.35"/>
    <row r="2317" x14ac:dyDescent="0.35"/>
    <row r="2318" x14ac:dyDescent="0.35"/>
    <row r="2319" x14ac:dyDescent="0.35"/>
    <row r="2320" x14ac:dyDescent="0.35"/>
    <row r="2321" x14ac:dyDescent="0.35"/>
    <row r="2322" x14ac:dyDescent="0.35"/>
    <row r="2323" x14ac:dyDescent="0.35"/>
    <row r="2324" x14ac:dyDescent="0.35"/>
    <row r="2325" x14ac:dyDescent="0.35"/>
    <row r="2326" x14ac:dyDescent="0.35"/>
    <row r="2327" x14ac:dyDescent="0.35"/>
    <row r="2328" x14ac:dyDescent="0.35"/>
    <row r="2329" x14ac:dyDescent="0.35"/>
    <row r="2330" x14ac:dyDescent="0.35"/>
    <row r="2331" x14ac:dyDescent="0.35"/>
    <row r="2332" x14ac:dyDescent="0.35"/>
    <row r="2333" x14ac:dyDescent="0.35"/>
    <row r="2334" x14ac:dyDescent="0.35"/>
    <row r="2335" x14ac:dyDescent="0.35"/>
    <row r="2336" x14ac:dyDescent="0.35"/>
    <row r="2337" x14ac:dyDescent="0.35"/>
    <row r="2338" x14ac:dyDescent="0.35"/>
    <row r="2339" x14ac:dyDescent="0.35"/>
    <row r="2340" x14ac:dyDescent="0.35"/>
    <row r="2341" x14ac:dyDescent="0.35"/>
    <row r="2342" x14ac:dyDescent="0.35"/>
    <row r="2343" x14ac:dyDescent="0.35"/>
    <row r="2344" x14ac:dyDescent="0.35"/>
    <row r="2345" x14ac:dyDescent="0.35"/>
    <row r="2346" x14ac:dyDescent="0.35"/>
    <row r="2347" x14ac:dyDescent="0.35"/>
    <row r="2348" x14ac:dyDescent="0.35"/>
    <row r="2349" x14ac:dyDescent="0.35"/>
    <row r="2350" x14ac:dyDescent="0.35"/>
    <row r="2351" x14ac:dyDescent="0.35"/>
    <row r="2352" x14ac:dyDescent="0.35"/>
    <row r="2353" x14ac:dyDescent="0.35"/>
    <row r="2354" x14ac:dyDescent="0.35"/>
    <row r="2355" x14ac:dyDescent="0.35"/>
    <row r="2356" x14ac:dyDescent="0.35"/>
    <row r="2357" x14ac:dyDescent="0.35"/>
    <row r="2358" x14ac:dyDescent="0.35"/>
    <row r="2359" x14ac:dyDescent="0.35"/>
    <row r="2360" x14ac:dyDescent="0.35"/>
    <row r="2361" x14ac:dyDescent="0.35"/>
    <row r="2362" x14ac:dyDescent="0.35"/>
    <row r="2363" x14ac:dyDescent="0.35"/>
    <row r="2364" x14ac:dyDescent="0.35"/>
    <row r="2365" x14ac:dyDescent="0.35"/>
    <row r="2366" x14ac:dyDescent="0.35"/>
    <row r="2367" x14ac:dyDescent="0.35"/>
    <row r="2368" x14ac:dyDescent="0.35"/>
    <row r="2369" x14ac:dyDescent="0.35"/>
    <row r="2370" x14ac:dyDescent="0.35"/>
    <row r="2371" x14ac:dyDescent="0.35"/>
    <row r="2372" x14ac:dyDescent="0.35"/>
    <row r="2373" x14ac:dyDescent="0.35"/>
    <row r="2374" x14ac:dyDescent="0.35"/>
    <row r="2375" x14ac:dyDescent="0.35"/>
    <row r="2376" x14ac:dyDescent="0.35"/>
    <row r="2377" x14ac:dyDescent="0.35"/>
    <row r="2378" x14ac:dyDescent="0.35"/>
    <row r="2379" x14ac:dyDescent="0.35"/>
    <row r="2380" x14ac:dyDescent="0.35"/>
    <row r="2381" x14ac:dyDescent="0.35"/>
    <row r="2382" x14ac:dyDescent="0.35"/>
    <row r="2383" x14ac:dyDescent="0.35"/>
    <row r="2384" x14ac:dyDescent="0.35"/>
    <row r="2385" x14ac:dyDescent="0.35"/>
    <row r="2386" x14ac:dyDescent="0.35"/>
    <row r="2387" x14ac:dyDescent="0.35"/>
    <row r="2388" x14ac:dyDescent="0.35"/>
    <row r="2389" x14ac:dyDescent="0.35"/>
    <row r="2390" x14ac:dyDescent="0.35"/>
    <row r="2391" x14ac:dyDescent="0.35"/>
    <row r="2392" x14ac:dyDescent="0.35"/>
    <row r="2393" x14ac:dyDescent="0.35"/>
    <row r="2394" x14ac:dyDescent="0.35"/>
    <row r="2395" x14ac:dyDescent="0.35"/>
    <row r="2396" x14ac:dyDescent="0.35"/>
    <row r="2397" x14ac:dyDescent="0.35"/>
    <row r="2398" x14ac:dyDescent="0.35"/>
    <row r="2399" x14ac:dyDescent="0.35"/>
    <row r="2400" x14ac:dyDescent="0.35"/>
    <row r="2401" x14ac:dyDescent="0.35"/>
    <row r="2402" x14ac:dyDescent="0.35"/>
    <row r="2403" x14ac:dyDescent="0.35"/>
    <row r="2404" x14ac:dyDescent="0.35"/>
    <row r="2405" x14ac:dyDescent="0.35"/>
    <row r="2406" x14ac:dyDescent="0.35"/>
    <row r="2407" x14ac:dyDescent="0.35"/>
    <row r="2408" x14ac:dyDescent="0.35"/>
    <row r="2409" x14ac:dyDescent="0.35"/>
    <row r="2410" x14ac:dyDescent="0.35"/>
    <row r="2411" x14ac:dyDescent="0.35"/>
    <row r="2412" x14ac:dyDescent="0.35"/>
    <row r="2413" x14ac:dyDescent="0.35"/>
    <row r="2414" x14ac:dyDescent="0.35"/>
    <row r="2415" x14ac:dyDescent="0.35"/>
    <row r="2416" x14ac:dyDescent="0.35"/>
    <row r="2417" x14ac:dyDescent="0.35"/>
    <row r="2418" x14ac:dyDescent="0.35"/>
    <row r="2419" x14ac:dyDescent="0.35"/>
    <row r="2420" x14ac:dyDescent="0.35"/>
    <row r="2421" x14ac:dyDescent="0.35"/>
    <row r="2422" x14ac:dyDescent="0.35"/>
    <row r="2423" x14ac:dyDescent="0.35"/>
    <row r="2424" x14ac:dyDescent="0.35"/>
    <row r="2425" x14ac:dyDescent="0.35"/>
    <row r="2426" x14ac:dyDescent="0.35"/>
    <row r="2427" x14ac:dyDescent="0.35"/>
    <row r="2428" x14ac:dyDescent="0.35"/>
    <row r="2429" x14ac:dyDescent="0.35"/>
    <row r="2430" x14ac:dyDescent="0.35"/>
    <row r="2431" x14ac:dyDescent="0.35"/>
    <row r="2432" x14ac:dyDescent="0.35"/>
    <row r="2433" x14ac:dyDescent="0.35"/>
    <row r="2434" x14ac:dyDescent="0.35"/>
    <row r="2435" x14ac:dyDescent="0.35"/>
    <row r="2436" x14ac:dyDescent="0.35"/>
    <row r="2437" x14ac:dyDescent="0.35"/>
    <row r="2438" x14ac:dyDescent="0.35"/>
    <row r="2439" x14ac:dyDescent="0.35"/>
    <row r="2440" x14ac:dyDescent="0.35"/>
    <row r="2441" x14ac:dyDescent="0.35"/>
    <row r="2442" x14ac:dyDescent="0.35"/>
    <row r="2443" x14ac:dyDescent="0.35"/>
    <row r="2444" x14ac:dyDescent="0.35"/>
    <row r="2445" x14ac:dyDescent="0.35"/>
    <row r="2446" x14ac:dyDescent="0.35"/>
    <row r="2447" x14ac:dyDescent="0.35"/>
    <row r="2448" x14ac:dyDescent="0.35"/>
    <row r="2449" x14ac:dyDescent="0.35"/>
    <row r="2450" x14ac:dyDescent="0.35"/>
    <row r="2451" x14ac:dyDescent="0.35"/>
    <row r="2452" x14ac:dyDescent="0.35"/>
    <row r="2453" x14ac:dyDescent="0.35"/>
    <row r="2454" x14ac:dyDescent="0.35"/>
    <row r="2455" x14ac:dyDescent="0.35"/>
    <row r="2456" x14ac:dyDescent="0.35"/>
    <row r="2457" x14ac:dyDescent="0.35"/>
    <row r="2458" x14ac:dyDescent="0.35"/>
    <row r="2459" x14ac:dyDescent="0.35"/>
    <row r="2460" x14ac:dyDescent="0.35"/>
    <row r="2461" x14ac:dyDescent="0.35"/>
    <row r="2462" x14ac:dyDescent="0.35"/>
    <row r="2463" x14ac:dyDescent="0.35"/>
    <row r="2464" x14ac:dyDescent="0.35"/>
    <row r="2465" x14ac:dyDescent="0.35"/>
    <row r="2466" x14ac:dyDescent="0.35"/>
    <row r="2467" x14ac:dyDescent="0.35"/>
    <row r="2468" x14ac:dyDescent="0.35"/>
    <row r="2469" x14ac:dyDescent="0.35"/>
    <row r="2470" x14ac:dyDescent="0.35"/>
    <row r="2471" x14ac:dyDescent="0.35"/>
    <row r="2472" x14ac:dyDescent="0.35"/>
    <row r="2473" x14ac:dyDescent="0.35"/>
    <row r="2474" x14ac:dyDescent="0.35"/>
    <row r="2475" x14ac:dyDescent="0.35"/>
    <row r="2476" x14ac:dyDescent="0.35"/>
    <row r="2477" x14ac:dyDescent="0.35"/>
    <row r="2478" x14ac:dyDescent="0.35"/>
    <row r="2479" x14ac:dyDescent="0.35"/>
    <row r="2480" x14ac:dyDescent="0.35"/>
    <row r="2481" x14ac:dyDescent="0.35"/>
    <row r="2482" x14ac:dyDescent="0.35"/>
    <row r="2483" x14ac:dyDescent="0.35"/>
    <row r="2484" x14ac:dyDescent="0.35"/>
    <row r="2485" x14ac:dyDescent="0.35"/>
    <row r="2486" x14ac:dyDescent="0.35"/>
    <row r="2487" x14ac:dyDescent="0.35"/>
    <row r="2488" x14ac:dyDescent="0.35"/>
    <row r="2489" x14ac:dyDescent="0.35"/>
    <row r="2490" x14ac:dyDescent="0.35"/>
    <row r="2491" x14ac:dyDescent="0.35"/>
    <row r="2492" x14ac:dyDescent="0.35"/>
    <row r="2493" x14ac:dyDescent="0.35"/>
    <row r="2494" x14ac:dyDescent="0.35"/>
    <row r="2495" x14ac:dyDescent="0.35"/>
    <row r="2496" x14ac:dyDescent="0.35"/>
    <row r="2497" x14ac:dyDescent="0.35"/>
    <row r="2498" x14ac:dyDescent="0.35"/>
    <row r="2499" x14ac:dyDescent="0.35"/>
    <row r="2500" x14ac:dyDescent="0.35"/>
    <row r="2501" x14ac:dyDescent="0.35"/>
    <row r="2502" x14ac:dyDescent="0.35"/>
    <row r="2503" x14ac:dyDescent="0.35"/>
    <row r="2504" x14ac:dyDescent="0.35"/>
    <row r="2505" x14ac:dyDescent="0.35"/>
    <row r="2506" x14ac:dyDescent="0.35"/>
    <row r="2507" x14ac:dyDescent="0.35"/>
    <row r="2508" x14ac:dyDescent="0.35"/>
    <row r="2509" x14ac:dyDescent="0.35"/>
    <row r="2510" x14ac:dyDescent="0.35"/>
    <row r="2511" x14ac:dyDescent="0.35"/>
    <row r="2512" x14ac:dyDescent="0.35"/>
    <row r="2513" x14ac:dyDescent="0.35"/>
    <row r="2514" x14ac:dyDescent="0.35"/>
    <row r="2515" x14ac:dyDescent="0.35"/>
    <row r="2516" x14ac:dyDescent="0.35"/>
    <row r="2517" x14ac:dyDescent="0.35"/>
    <row r="2518" x14ac:dyDescent="0.35"/>
    <row r="2519" x14ac:dyDescent="0.35"/>
    <row r="2520" x14ac:dyDescent="0.35"/>
    <row r="2521" x14ac:dyDescent="0.35"/>
    <row r="2522" x14ac:dyDescent="0.35"/>
    <row r="2523" x14ac:dyDescent="0.35"/>
    <row r="2524" x14ac:dyDescent="0.35"/>
    <row r="2525" x14ac:dyDescent="0.35"/>
    <row r="2526" x14ac:dyDescent="0.35"/>
    <row r="2527" x14ac:dyDescent="0.35"/>
    <row r="2528" x14ac:dyDescent="0.35"/>
    <row r="2529" x14ac:dyDescent="0.35"/>
    <row r="2530" x14ac:dyDescent="0.35"/>
    <row r="2531" x14ac:dyDescent="0.35"/>
    <row r="2532" x14ac:dyDescent="0.35"/>
    <row r="2533" x14ac:dyDescent="0.35"/>
    <row r="2534" x14ac:dyDescent="0.35"/>
    <row r="2535" x14ac:dyDescent="0.35"/>
    <row r="2536" x14ac:dyDescent="0.35"/>
    <row r="2537" x14ac:dyDescent="0.35"/>
    <row r="2538" x14ac:dyDescent="0.35"/>
    <row r="2539" x14ac:dyDescent="0.35"/>
    <row r="2540" x14ac:dyDescent="0.35"/>
    <row r="2541" x14ac:dyDescent="0.35"/>
    <row r="2542" x14ac:dyDescent="0.35"/>
    <row r="2543" x14ac:dyDescent="0.35"/>
    <row r="2544" x14ac:dyDescent="0.35"/>
    <row r="2545" x14ac:dyDescent="0.35"/>
    <row r="2546" x14ac:dyDescent="0.35"/>
    <row r="2547" x14ac:dyDescent="0.35"/>
    <row r="2548" x14ac:dyDescent="0.35"/>
    <row r="2549" x14ac:dyDescent="0.35"/>
    <row r="2550" x14ac:dyDescent="0.35"/>
    <row r="2551" x14ac:dyDescent="0.35"/>
    <row r="2552" x14ac:dyDescent="0.35"/>
    <row r="2553" x14ac:dyDescent="0.35"/>
    <row r="2554" x14ac:dyDescent="0.35"/>
    <row r="2555" x14ac:dyDescent="0.35"/>
    <row r="2556" x14ac:dyDescent="0.35"/>
    <row r="2557" x14ac:dyDescent="0.35"/>
    <row r="2558" x14ac:dyDescent="0.35"/>
    <row r="2559" x14ac:dyDescent="0.35"/>
    <row r="2560" x14ac:dyDescent="0.35"/>
    <row r="2561" x14ac:dyDescent="0.35"/>
    <row r="2562" x14ac:dyDescent="0.35"/>
    <row r="2563" x14ac:dyDescent="0.35"/>
    <row r="2564" x14ac:dyDescent="0.35"/>
    <row r="2565" x14ac:dyDescent="0.35"/>
    <row r="2566" x14ac:dyDescent="0.35"/>
    <row r="2567" x14ac:dyDescent="0.35"/>
    <row r="2568" x14ac:dyDescent="0.35"/>
    <row r="2569" x14ac:dyDescent="0.35"/>
    <row r="2570" x14ac:dyDescent="0.35"/>
    <row r="2571" x14ac:dyDescent="0.35"/>
    <row r="2572" x14ac:dyDescent="0.35"/>
    <row r="2573" x14ac:dyDescent="0.35"/>
    <row r="2574" x14ac:dyDescent="0.35"/>
    <row r="2575" x14ac:dyDescent="0.35"/>
    <row r="2576" x14ac:dyDescent="0.35"/>
    <row r="2577" x14ac:dyDescent="0.35"/>
    <row r="2578" x14ac:dyDescent="0.35"/>
    <row r="2579" x14ac:dyDescent="0.35"/>
    <row r="2580" x14ac:dyDescent="0.35"/>
    <row r="2581" x14ac:dyDescent="0.35"/>
    <row r="2582" x14ac:dyDescent="0.35"/>
    <row r="2583" x14ac:dyDescent="0.35"/>
    <row r="2584" x14ac:dyDescent="0.35"/>
    <row r="2585" x14ac:dyDescent="0.35"/>
    <row r="2586" x14ac:dyDescent="0.35"/>
    <row r="2587" x14ac:dyDescent="0.35"/>
    <row r="2588" x14ac:dyDescent="0.35"/>
    <row r="2589" x14ac:dyDescent="0.35"/>
    <row r="2590" x14ac:dyDescent="0.35"/>
    <row r="2591" x14ac:dyDescent="0.35"/>
    <row r="2592" x14ac:dyDescent="0.35"/>
    <row r="2593" x14ac:dyDescent="0.35"/>
    <row r="2594" x14ac:dyDescent="0.35"/>
    <row r="2595" x14ac:dyDescent="0.35"/>
    <row r="2596" x14ac:dyDescent="0.35"/>
    <row r="2597" x14ac:dyDescent="0.35"/>
    <row r="2598" x14ac:dyDescent="0.35"/>
    <row r="2599" x14ac:dyDescent="0.35"/>
    <row r="2600" x14ac:dyDescent="0.35"/>
    <row r="2601" x14ac:dyDescent="0.35"/>
    <row r="2602" x14ac:dyDescent="0.35"/>
    <row r="2603" x14ac:dyDescent="0.35"/>
    <row r="2604" x14ac:dyDescent="0.35"/>
    <row r="2605" x14ac:dyDescent="0.35"/>
    <row r="2606" x14ac:dyDescent="0.35"/>
    <row r="2607" x14ac:dyDescent="0.35"/>
    <row r="2608" x14ac:dyDescent="0.35"/>
    <row r="2609" x14ac:dyDescent="0.35"/>
    <row r="2610" x14ac:dyDescent="0.35"/>
    <row r="2611" x14ac:dyDescent="0.35"/>
    <row r="2612" x14ac:dyDescent="0.35"/>
    <row r="2613" x14ac:dyDescent="0.35"/>
    <row r="2614" x14ac:dyDescent="0.35"/>
    <row r="2615" x14ac:dyDescent="0.35"/>
    <row r="2616" x14ac:dyDescent="0.35"/>
    <row r="2617" x14ac:dyDescent="0.35"/>
    <row r="2618" x14ac:dyDescent="0.35"/>
    <row r="2619" x14ac:dyDescent="0.35"/>
    <row r="2620" x14ac:dyDescent="0.35"/>
    <row r="2621" x14ac:dyDescent="0.35"/>
    <row r="2622" x14ac:dyDescent="0.35"/>
    <row r="2623" x14ac:dyDescent="0.35"/>
    <row r="2624" x14ac:dyDescent="0.35"/>
    <row r="2625" x14ac:dyDescent="0.35"/>
    <row r="2626" x14ac:dyDescent="0.35"/>
    <row r="2627" x14ac:dyDescent="0.35"/>
    <row r="2628" x14ac:dyDescent="0.35"/>
    <row r="2629" x14ac:dyDescent="0.35"/>
    <row r="2630" x14ac:dyDescent="0.35"/>
    <row r="2631" x14ac:dyDescent="0.35"/>
    <row r="2632" x14ac:dyDescent="0.35"/>
    <row r="2633" x14ac:dyDescent="0.35"/>
    <row r="2634" x14ac:dyDescent="0.35"/>
    <row r="2635" x14ac:dyDescent="0.35"/>
    <row r="2636" x14ac:dyDescent="0.35"/>
    <row r="2637" x14ac:dyDescent="0.35"/>
    <row r="2638" x14ac:dyDescent="0.35"/>
    <row r="2639" x14ac:dyDescent="0.35"/>
    <row r="2640" x14ac:dyDescent="0.35"/>
    <row r="2641" x14ac:dyDescent="0.35"/>
    <row r="2642" x14ac:dyDescent="0.35"/>
    <row r="2643" x14ac:dyDescent="0.35"/>
    <row r="2644" x14ac:dyDescent="0.35"/>
    <row r="2645" x14ac:dyDescent="0.35"/>
    <row r="2646" x14ac:dyDescent="0.35"/>
    <row r="2647" x14ac:dyDescent="0.35"/>
    <row r="2648" x14ac:dyDescent="0.35"/>
    <row r="2649" x14ac:dyDescent="0.35"/>
    <row r="2650" x14ac:dyDescent="0.35"/>
    <row r="2651" x14ac:dyDescent="0.35"/>
    <row r="2652" x14ac:dyDescent="0.35"/>
    <row r="2653" x14ac:dyDescent="0.35"/>
    <row r="2654" x14ac:dyDescent="0.35"/>
    <row r="2655" x14ac:dyDescent="0.35"/>
    <row r="2656" x14ac:dyDescent="0.35"/>
    <row r="2657" x14ac:dyDescent="0.35"/>
    <row r="2658" x14ac:dyDescent="0.35"/>
    <row r="2659" x14ac:dyDescent="0.35"/>
    <row r="2660" x14ac:dyDescent="0.35"/>
    <row r="2661" x14ac:dyDescent="0.35"/>
    <row r="2662" x14ac:dyDescent="0.35"/>
    <row r="2663" x14ac:dyDescent="0.35"/>
    <row r="2664" x14ac:dyDescent="0.35"/>
    <row r="2665" x14ac:dyDescent="0.35"/>
    <row r="2666" x14ac:dyDescent="0.35"/>
    <row r="2667" x14ac:dyDescent="0.35"/>
    <row r="2668" x14ac:dyDescent="0.35"/>
    <row r="2669" x14ac:dyDescent="0.35"/>
    <row r="2670" x14ac:dyDescent="0.35"/>
    <row r="2671" x14ac:dyDescent="0.35"/>
    <row r="2672" x14ac:dyDescent="0.35"/>
    <row r="2673" x14ac:dyDescent="0.35"/>
    <row r="2674" x14ac:dyDescent="0.35"/>
    <row r="2675" x14ac:dyDescent="0.35"/>
    <row r="2676" x14ac:dyDescent="0.35"/>
    <row r="2677" x14ac:dyDescent="0.35"/>
    <row r="2678" x14ac:dyDescent="0.35"/>
    <row r="2679" x14ac:dyDescent="0.35"/>
    <row r="2680" x14ac:dyDescent="0.35"/>
    <row r="2681" x14ac:dyDescent="0.35"/>
    <row r="2682" x14ac:dyDescent="0.35"/>
    <row r="2683" x14ac:dyDescent="0.35"/>
    <row r="2684" x14ac:dyDescent="0.35"/>
    <row r="2685" x14ac:dyDescent="0.35"/>
    <row r="2686" x14ac:dyDescent="0.35"/>
    <row r="2687" x14ac:dyDescent="0.35"/>
    <row r="2688" x14ac:dyDescent="0.35"/>
    <row r="2689" x14ac:dyDescent="0.35"/>
    <row r="2690" x14ac:dyDescent="0.35"/>
    <row r="2691" x14ac:dyDescent="0.35"/>
    <row r="2692" x14ac:dyDescent="0.35"/>
    <row r="2693" x14ac:dyDescent="0.35"/>
    <row r="2694" x14ac:dyDescent="0.35"/>
    <row r="2695" x14ac:dyDescent="0.35"/>
    <row r="2696" x14ac:dyDescent="0.35"/>
    <row r="2697" x14ac:dyDescent="0.35"/>
    <row r="2698" x14ac:dyDescent="0.35"/>
    <row r="2699" x14ac:dyDescent="0.35"/>
    <row r="2700" x14ac:dyDescent="0.35"/>
    <row r="2701" x14ac:dyDescent="0.35"/>
    <row r="2702" x14ac:dyDescent="0.35"/>
    <row r="2703" x14ac:dyDescent="0.35"/>
    <row r="2704" x14ac:dyDescent="0.35"/>
    <row r="2705" x14ac:dyDescent="0.35"/>
    <row r="2706" x14ac:dyDescent="0.35"/>
    <row r="2707" x14ac:dyDescent="0.35"/>
    <row r="2708" x14ac:dyDescent="0.35"/>
    <row r="2709" x14ac:dyDescent="0.35"/>
    <row r="2710" x14ac:dyDescent="0.35"/>
    <row r="2711" x14ac:dyDescent="0.35"/>
    <row r="2712" x14ac:dyDescent="0.35"/>
    <row r="2713" x14ac:dyDescent="0.35"/>
    <row r="2714" x14ac:dyDescent="0.35"/>
    <row r="2715" x14ac:dyDescent="0.35"/>
    <row r="2716" x14ac:dyDescent="0.35"/>
    <row r="2717" x14ac:dyDescent="0.35"/>
    <row r="2718" x14ac:dyDescent="0.35"/>
    <row r="2719" x14ac:dyDescent="0.35"/>
    <row r="2720" x14ac:dyDescent="0.35"/>
    <row r="2721" x14ac:dyDescent="0.35"/>
    <row r="2722" x14ac:dyDescent="0.35"/>
    <row r="2723" x14ac:dyDescent="0.35"/>
    <row r="2724" x14ac:dyDescent="0.35"/>
    <row r="2725" x14ac:dyDescent="0.35"/>
    <row r="2726" x14ac:dyDescent="0.35"/>
    <row r="2727" x14ac:dyDescent="0.35"/>
    <row r="2728" x14ac:dyDescent="0.35"/>
    <row r="2729" x14ac:dyDescent="0.35"/>
    <row r="2730" x14ac:dyDescent="0.35"/>
    <row r="2731" x14ac:dyDescent="0.35"/>
    <row r="2732" x14ac:dyDescent="0.35"/>
    <row r="2733" x14ac:dyDescent="0.35"/>
    <row r="2734" x14ac:dyDescent="0.35"/>
    <row r="2735" x14ac:dyDescent="0.35"/>
    <row r="2736" x14ac:dyDescent="0.35"/>
    <row r="2737" x14ac:dyDescent="0.35"/>
    <row r="2738" x14ac:dyDescent="0.35"/>
    <row r="2739" x14ac:dyDescent="0.35"/>
    <row r="2740" x14ac:dyDescent="0.35"/>
    <row r="2741" x14ac:dyDescent="0.35"/>
    <row r="2742" x14ac:dyDescent="0.35"/>
    <row r="2743" x14ac:dyDescent="0.35"/>
    <row r="2744" x14ac:dyDescent="0.35"/>
    <row r="2745" x14ac:dyDescent="0.35"/>
    <row r="2746" x14ac:dyDescent="0.35"/>
    <row r="2747" x14ac:dyDescent="0.35"/>
    <row r="2748" x14ac:dyDescent="0.35"/>
    <row r="2749" x14ac:dyDescent="0.35"/>
    <row r="2750" x14ac:dyDescent="0.35"/>
    <row r="2751" x14ac:dyDescent="0.35"/>
    <row r="2752" x14ac:dyDescent="0.35"/>
    <row r="2753" x14ac:dyDescent="0.35"/>
    <row r="2754" x14ac:dyDescent="0.35"/>
    <row r="2755" x14ac:dyDescent="0.35"/>
    <row r="2756" x14ac:dyDescent="0.35"/>
    <row r="2757" x14ac:dyDescent="0.35"/>
    <row r="2758" x14ac:dyDescent="0.35"/>
    <row r="2759" x14ac:dyDescent="0.35"/>
    <row r="2760" x14ac:dyDescent="0.35"/>
    <row r="2761" x14ac:dyDescent="0.35"/>
    <row r="2762" x14ac:dyDescent="0.35"/>
    <row r="2763" x14ac:dyDescent="0.35"/>
    <row r="2764" x14ac:dyDescent="0.35"/>
    <row r="2765" x14ac:dyDescent="0.35"/>
    <row r="2766" x14ac:dyDescent="0.35"/>
    <row r="2767" x14ac:dyDescent="0.35"/>
    <row r="2768" x14ac:dyDescent="0.35"/>
    <row r="2769" x14ac:dyDescent="0.35"/>
    <row r="2770" x14ac:dyDescent="0.35"/>
    <row r="2771" x14ac:dyDescent="0.35"/>
    <row r="2772" x14ac:dyDescent="0.35"/>
    <row r="2773" x14ac:dyDescent="0.35"/>
    <row r="2774" x14ac:dyDescent="0.35"/>
    <row r="2775" x14ac:dyDescent="0.35"/>
    <row r="2776" x14ac:dyDescent="0.35"/>
    <row r="2777" x14ac:dyDescent="0.35"/>
    <row r="2778" x14ac:dyDescent="0.35"/>
    <row r="2779" x14ac:dyDescent="0.35"/>
    <row r="2780" x14ac:dyDescent="0.35"/>
    <row r="2781" x14ac:dyDescent="0.35"/>
    <row r="2782" x14ac:dyDescent="0.35"/>
    <row r="2783" x14ac:dyDescent="0.35"/>
    <row r="2784" x14ac:dyDescent="0.35"/>
    <row r="2785" x14ac:dyDescent="0.35"/>
    <row r="2786" x14ac:dyDescent="0.35"/>
    <row r="2787" x14ac:dyDescent="0.35"/>
    <row r="2788" x14ac:dyDescent="0.35"/>
    <row r="2789" x14ac:dyDescent="0.35"/>
    <row r="2790" x14ac:dyDescent="0.35"/>
    <row r="2791" x14ac:dyDescent="0.35"/>
    <row r="2792" x14ac:dyDescent="0.35"/>
    <row r="2793" x14ac:dyDescent="0.35"/>
    <row r="2794" x14ac:dyDescent="0.35"/>
    <row r="2795" x14ac:dyDescent="0.35"/>
    <row r="2796" x14ac:dyDescent="0.35"/>
    <row r="2797" x14ac:dyDescent="0.35"/>
    <row r="2798" x14ac:dyDescent="0.35"/>
    <row r="2799" x14ac:dyDescent="0.35"/>
    <row r="2800" x14ac:dyDescent="0.35"/>
    <row r="2801" x14ac:dyDescent="0.35"/>
    <row r="2802" x14ac:dyDescent="0.35"/>
    <row r="2803" x14ac:dyDescent="0.35"/>
    <row r="2804" x14ac:dyDescent="0.35"/>
    <row r="2805" x14ac:dyDescent="0.35"/>
    <row r="2806" x14ac:dyDescent="0.35"/>
    <row r="2807" x14ac:dyDescent="0.35"/>
    <row r="2808" x14ac:dyDescent="0.35"/>
    <row r="2809" x14ac:dyDescent="0.35"/>
    <row r="2810" x14ac:dyDescent="0.35"/>
    <row r="2811" x14ac:dyDescent="0.35"/>
    <row r="2812" x14ac:dyDescent="0.35"/>
    <row r="2813" x14ac:dyDescent="0.35"/>
    <row r="2814" x14ac:dyDescent="0.35"/>
    <row r="2815" x14ac:dyDescent="0.35"/>
    <row r="2816" x14ac:dyDescent="0.35"/>
    <row r="2817" x14ac:dyDescent="0.35"/>
    <row r="2818" x14ac:dyDescent="0.35"/>
    <row r="2819" x14ac:dyDescent="0.35"/>
    <row r="2820" x14ac:dyDescent="0.35"/>
    <row r="2821" x14ac:dyDescent="0.35"/>
    <row r="2822" x14ac:dyDescent="0.35"/>
    <row r="2823" x14ac:dyDescent="0.35"/>
    <row r="2824" x14ac:dyDescent="0.35"/>
    <row r="2825" x14ac:dyDescent="0.35"/>
    <row r="2826" x14ac:dyDescent="0.35"/>
    <row r="2827" x14ac:dyDescent="0.35"/>
    <row r="2828" x14ac:dyDescent="0.35"/>
    <row r="2829" x14ac:dyDescent="0.35"/>
    <row r="2830" x14ac:dyDescent="0.35"/>
    <row r="2831" x14ac:dyDescent="0.35"/>
    <row r="2832" x14ac:dyDescent="0.35"/>
    <row r="2833" x14ac:dyDescent="0.35"/>
    <row r="2834" x14ac:dyDescent="0.35"/>
    <row r="2835" x14ac:dyDescent="0.35"/>
    <row r="2836" x14ac:dyDescent="0.35"/>
    <row r="2837" x14ac:dyDescent="0.35"/>
    <row r="2838" x14ac:dyDescent="0.35"/>
    <row r="2839" x14ac:dyDescent="0.35"/>
    <row r="2840" x14ac:dyDescent="0.35"/>
    <row r="2841" x14ac:dyDescent="0.35"/>
    <row r="2842" x14ac:dyDescent="0.35"/>
    <row r="2843" x14ac:dyDescent="0.35"/>
    <row r="2844" x14ac:dyDescent="0.35"/>
    <row r="2845" x14ac:dyDescent="0.35"/>
    <row r="2846" x14ac:dyDescent="0.35"/>
    <row r="2847" x14ac:dyDescent="0.35"/>
    <row r="2848" x14ac:dyDescent="0.35"/>
    <row r="2849" x14ac:dyDescent="0.35"/>
    <row r="2850" x14ac:dyDescent="0.35"/>
    <row r="2851" x14ac:dyDescent="0.35"/>
    <row r="2852" x14ac:dyDescent="0.35"/>
    <row r="2853" x14ac:dyDescent="0.35"/>
    <row r="2854" x14ac:dyDescent="0.35"/>
    <row r="2855" x14ac:dyDescent="0.35"/>
    <row r="2856" x14ac:dyDescent="0.35"/>
    <row r="2857" x14ac:dyDescent="0.35"/>
    <row r="2858" x14ac:dyDescent="0.35"/>
    <row r="2859" x14ac:dyDescent="0.35"/>
    <row r="2860" x14ac:dyDescent="0.35"/>
    <row r="2861" x14ac:dyDescent="0.35"/>
    <row r="2862" x14ac:dyDescent="0.35"/>
    <row r="2863" x14ac:dyDescent="0.35"/>
    <row r="2864" x14ac:dyDescent="0.35"/>
    <row r="2865" x14ac:dyDescent="0.35"/>
    <row r="2866" x14ac:dyDescent="0.35"/>
    <row r="2867" x14ac:dyDescent="0.35"/>
    <row r="2868" x14ac:dyDescent="0.35"/>
    <row r="2869" x14ac:dyDescent="0.35"/>
    <row r="2870" x14ac:dyDescent="0.35"/>
    <row r="2871" x14ac:dyDescent="0.35"/>
    <row r="2872" x14ac:dyDescent="0.35"/>
    <row r="2873" x14ac:dyDescent="0.35"/>
    <row r="2874" x14ac:dyDescent="0.35"/>
    <row r="2875" x14ac:dyDescent="0.35"/>
    <row r="2876" x14ac:dyDescent="0.35"/>
    <row r="2877" x14ac:dyDescent="0.35"/>
    <row r="2878" x14ac:dyDescent="0.35"/>
    <row r="2879" x14ac:dyDescent="0.35"/>
    <row r="2880" x14ac:dyDescent="0.35"/>
    <row r="2881" x14ac:dyDescent="0.35"/>
    <row r="2882" x14ac:dyDescent="0.35"/>
    <row r="2883" x14ac:dyDescent="0.35"/>
    <row r="2884" x14ac:dyDescent="0.35"/>
    <row r="2885" x14ac:dyDescent="0.35"/>
    <row r="2886" x14ac:dyDescent="0.35"/>
    <row r="2887" x14ac:dyDescent="0.35"/>
    <row r="2888" x14ac:dyDescent="0.35"/>
    <row r="2889" x14ac:dyDescent="0.35"/>
    <row r="2890" x14ac:dyDescent="0.35"/>
    <row r="2891" x14ac:dyDescent="0.35"/>
    <row r="2892" x14ac:dyDescent="0.35"/>
    <row r="2893" x14ac:dyDescent="0.35"/>
    <row r="2894" x14ac:dyDescent="0.35"/>
    <row r="2895" x14ac:dyDescent="0.35"/>
    <row r="2896" x14ac:dyDescent="0.35"/>
    <row r="2897" x14ac:dyDescent="0.35"/>
    <row r="2898" x14ac:dyDescent="0.35"/>
    <row r="2899" x14ac:dyDescent="0.35"/>
    <row r="2900" x14ac:dyDescent="0.35"/>
    <row r="2901" x14ac:dyDescent="0.35"/>
    <row r="2902" x14ac:dyDescent="0.35"/>
    <row r="2903" x14ac:dyDescent="0.35"/>
    <row r="2904" x14ac:dyDescent="0.35"/>
    <row r="2905" x14ac:dyDescent="0.35"/>
    <row r="2906" x14ac:dyDescent="0.35"/>
    <row r="2907" x14ac:dyDescent="0.35"/>
    <row r="2908" x14ac:dyDescent="0.35"/>
    <row r="2909" x14ac:dyDescent="0.35"/>
    <row r="2910" x14ac:dyDescent="0.35"/>
    <row r="2911" x14ac:dyDescent="0.35"/>
    <row r="2912" x14ac:dyDescent="0.35"/>
    <row r="2913" x14ac:dyDescent="0.35"/>
    <row r="2914" x14ac:dyDescent="0.35"/>
    <row r="2915" x14ac:dyDescent="0.35"/>
    <row r="2916" x14ac:dyDescent="0.35"/>
    <row r="2917" x14ac:dyDescent="0.35"/>
    <row r="2918" x14ac:dyDescent="0.35"/>
    <row r="2919" x14ac:dyDescent="0.35"/>
    <row r="2920" x14ac:dyDescent="0.35"/>
    <row r="2921" x14ac:dyDescent="0.35"/>
    <row r="2922" x14ac:dyDescent="0.35"/>
    <row r="2923" x14ac:dyDescent="0.35"/>
    <row r="2924" x14ac:dyDescent="0.35"/>
    <row r="2925" x14ac:dyDescent="0.35"/>
    <row r="2926" x14ac:dyDescent="0.35"/>
    <row r="2927" x14ac:dyDescent="0.35"/>
    <row r="2928" x14ac:dyDescent="0.35"/>
    <row r="2929" x14ac:dyDescent="0.35"/>
    <row r="2930" x14ac:dyDescent="0.35"/>
    <row r="2931" x14ac:dyDescent="0.35"/>
    <row r="2932" x14ac:dyDescent="0.35"/>
    <row r="2933" x14ac:dyDescent="0.35"/>
    <row r="2934" x14ac:dyDescent="0.35"/>
    <row r="2935" x14ac:dyDescent="0.35"/>
    <row r="2936" x14ac:dyDescent="0.35"/>
    <row r="2937" x14ac:dyDescent="0.35"/>
    <row r="2938" x14ac:dyDescent="0.35"/>
    <row r="2939" x14ac:dyDescent="0.35"/>
    <row r="2940" x14ac:dyDescent="0.35"/>
    <row r="2941" x14ac:dyDescent="0.35"/>
    <row r="2942" x14ac:dyDescent="0.35"/>
    <row r="2943" x14ac:dyDescent="0.35"/>
    <row r="2944" x14ac:dyDescent="0.35"/>
    <row r="2945" x14ac:dyDescent="0.35"/>
    <row r="2946" x14ac:dyDescent="0.35"/>
    <row r="2947" x14ac:dyDescent="0.35"/>
    <row r="2948" x14ac:dyDescent="0.35"/>
    <row r="2949" x14ac:dyDescent="0.35"/>
    <row r="2950" x14ac:dyDescent="0.35"/>
    <row r="2951" x14ac:dyDescent="0.35"/>
    <row r="2952" x14ac:dyDescent="0.35"/>
    <row r="2953" x14ac:dyDescent="0.35"/>
    <row r="2954" x14ac:dyDescent="0.35"/>
    <row r="2955" x14ac:dyDescent="0.35"/>
    <row r="2956" x14ac:dyDescent="0.35"/>
    <row r="2957" x14ac:dyDescent="0.35"/>
    <row r="2958" x14ac:dyDescent="0.35"/>
    <row r="2959" x14ac:dyDescent="0.35"/>
    <row r="2960" x14ac:dyDescent="0.35"/>
    <row r="2961" x14ac:dyDescent="0.35"/>
    <row r="2962" x14ac:dyDescent="0.35"/>
    <row r="2963" x14ac:dyDescent="0.35"/>
    <row r="2964" x14ac:dyDescent="0.35"/>
    <row r="2965" x14ac:dyDescent="0.35"/>
    <row r="2966" x14ac:dyDescent="0.35"/>
    <row r="2967" x14ac:dyDescent="0.35"/>
    <row r="2968" x14ac:dyDescent="0.35"/>
    <row r="2969" x14ac:dyDescent="0.35"/>
    <row r="2970" x14ac:dyDescent="0.35"/>
    <row r="2971" x14ac:dyDescent="0.35"/>
    <row r="2972" x14ac:dyDescent="0.35"/>
    <row r="2973" x14ac:dyDescent="0.35"/>
    <row r="2974" x14ac:dyDescent="0.35"/>
    <row r="2975" x14ac:dyDescent="0.35"/>
    <row r="2976" x14ac:dyDescent="0.35"/>
    <row r="2977" x14ac:dyDescent="0.35"/>
    <row r="2978" x14ac:dyDescent="0.35"/>
    <row r="2979" x14ac:dyDescent="0.35"/>
    <row r="2980" x14ac:dyDescent="0.35"/>
    <row r="2981" x14ac:dyDescent="0.35"/>
    <row r="2982" x14ac:dyDescent="0.35"/>
    <row r="2983" x14ac:dyDescent="0.35"/>
    <row r="2984" x14ac:dyDescent="0.35"/>
    <row r="2985" x14ac:dyDescent="0.35"/>
    <row r="2986" x14ac:dyDescent="0.35"/>
    <row r="2987" x14ac:dyDescent="0.35"/>
    <row r="2988" x14ac:dyDescent="0.35"/>
    <row r="2989" x14ac:dyDescent="0.35"/>
    <row r="2990" x14ac:dyDescent="0.35"/>
    <row r="2991" x14ac:dyDescent="0.35"/>
    <row r="2992" x14ac:dyDescent="0.35"/>
    <row r="2993" x14ac:dyDescent="0.35"/>
    <row r="2994" x14ac:dyDescent="0.35"/>
    <row r="2995" x14ac:dyDescent="0.35"/>
    <row r="2996" x14ac:dyDescent="0.35"/>
    <row r="2997" x14ac:dyDescent="0.35"/>
    <row r="2998" x14ac:dyDescent="0.35"/>
    <row r="2999" x14ac:dyDescent="0.35"/>
    <row r="3000" x14ac:dyDescent="0.35"/>
    <row r="3001" x14ac:dyDescent="0.35"/>
    <row r="3002" x14ac:dyDescent="0.35"/>
    <row r="3003" x14ac:dyDescent="0.35"/>
    <row r="3004" x14ac:dyDescent="0.35"/>
    <row r="3005" x14ac:dyDescent="0.35"/>
    <row r="3006" x14ac:dyDescent="0.35"/>
    <row r="3007" x14ac:dyDescent="0.35"/>
    <row r="3008" x14ac:dyDescent="0.35"/>
    <row r="3009" x14ac:dyDescent="0.35"/>
    <row r="3010" x14ac:dyDescent="0.35"/>
    <row r="3011" x14ac:dyDescent="0.35"/>
    <row r="3012" x14ac:dyDescent="0.35"/>
    <row r="3013" x14ac:dyDescent="0.35"/>
    <row r="3014" x14ac:dyDescent="0.35"/>
    <row r="3015" x14ac:dyDescent="0.35"/>
    <row r="3016" x14ac:dyDescent="0.35"/>
    <row r="3017" x14ac:dyDescent="0.35"/>
    <row r="3018" x14ac:dyDescent="0.35"/>
    <row r="3019" x14ac:dyDescent="0.35"/>
    <row r="3020" x14ac:dyDescent="0.35"/>
    <row r="3021" x14ac:dyDescent="0.35"/>
    <row r="3022" x14ac:dyDescent="0.35"/>
    <row r="3023" x14ac:dyDescent="0.35"/>
    <row r="3024" x14ac:dyDescent="0.35"/>
    <row r="3025" x14ac:dyDescent="0.35"/>
    <row r="3026" x14ac:dyDescent="0.35"/>
    <row r="3027" x14ac:dyDescent="0.35"/>
    <row r="3028" x14ac:dyDescent="0.35"/>
    <row r="3029" x14ac:dyDescent="0.35"/>
    <row r="3030" x14ac:dyDescent="0.35"/>
    <row r="3031" x14ac:dyDescent="0.35"/>
    <row r="3032" x14ac:dyDescent="0.35"/>
    <row r="3033" x14ac:dyDescent="0.35"/>
    <row r="3034" x14ac:dyDescent="0.35"/>
    <row r="3035" x14ac:dyDescent="0.35"/>
    <row r="3036" x14ac:dyDescent="0.35"/>
    <row r="3037" x14ac:dyDescent="0.35"/>
    <row r="3038" x14ac:dyDescent="0.35"/>
    <row r="3039" x14ac:dyDescent="0.35"/>
    <row r="3040" x14ac:dyDescent="0.35"/>
    <row r="3041" x14ac:dyDescent="0.35"/>
    <row r="3042" x14ac:dyDescent="0.35"/>
    <row r="3043" x14ac:dyDescent="0.35"/>
    <row r="3044" x14ac:dyDescent="0.35"/>
    <row r="3045" x14ac:dyDescent="0.35"/>
    <row r="3046" x14ac:dyDescent="0.35"/>
    <row r="3047" x14ac:dyDescent="0.35"/>
    <row r="3048" x14ac:dyDescent="0.35"/>
    <row r="3049" x14ac:dyDescent="0.35"/>
    <row r="3050" x14ac:dyDescent="0.35"/>
    <row r="3051" x14ac:dyDescent="0.35"/>
    <row r="3052" x14ac:dyDescent="0.35"/>
    <row r="3053" x14ac:dyDescent="0.35"/>
    <row r="3054" x14ac:dyDescent="0.35"/>
    <row r="3055" x14ac:dyDescent="0.35"/>
    <row r="3056" x14ac:dyDescent="0.35"/>
    <row r="3057" x14ac:dyDescent="0.35"/>
    <row r="3058" x14ac:dyDescent="0.35"/>
    <row r="3059" x14ac:dyDescent="0.35"/>
    <row r="3060" x14ac:dyDescent="0.35"/>
    <row r="3061" x14ac:dyDescent="0.35"/>
    <row r="3062" x14ac:dyDescent="0.35"/>
    <row r="3063" x14ac:dyDescent="0.35"/>
    <row r="3064" x14ac:dyDescent="0.35"/>
    <row r="3065" x14ac:dyDescent="0.35"/>
    <row r="3066" x14ac:dyDescent="0.35"/>
    <row r="3067" x14ac:dyDescent="0.35"/>
    <row r="3068" x14ac:dyDescent="0.35"/>
    <row r="3069" x14ac:dyDescent="0.35"/>
    <row r="3070" x14ac:dyDescent="0.35"/>
    <row r="3071" x14ac:dyDescent="0.35"/>
    <row r="3072" x14ac:dyDescent="0.35"/>
    <row r="3073" x14ac:dyDescent="0.35"/>
    <row r="3074" x14ac:dyDescent="0.35"/>
    <row r="3075" x14ac:dyDescent="0.35"/>
    <row r="3076" x14ac:dyDescent="0.35"/>
    <row r="3077" x14ac:dyDescent="0.35"/>
    <row r="3078" x14ac:dyDescent="0.35"/>
    <row r="3079" x14ac:dyDescent="0.35"/>
    <row r="3080" x14ac:dyDescent="0.35"/>
    <row r="3081" x14ac:dyDescent="0.35"/>
    <row r="3082" x14ac:dyDescent="0.35"/>
    <row r="3083" x14ac:dyDescent="0.35"/>
    <row r="3084" x14ac:dyDescent="0.35"/>
    <row r="3085" x14ac:dyDescent="0.35"/>
    <row r="3086" x14ac:dyDescent="0.35"/>
    <row r="3087" x14ac:dyDescent="0.35"/>
    <row r="3088" x14ac:dyDescent="0.35"/>
    <row r="3089" x14ac:dyDescent="0.35"/>
    <row r="3090" x14ac:dyDescent="0.35"/>
    <row r="3091" x14ac:dyDescent="0.35"/>
    <row r="3092" x14ac:dyDescent="0.35"/>
    <row r="3093" x14ac:dyDescent="0.35"/>
    <row r="3094" x14ac:dyDescent="0.35"/>
    <row r="3095" x14ac:dyDescent="0.35"/>
    <row r="3096" x14ac:dyDescent="0.35"/>
    <row r="3097" x14ac:dyDescent="0.35"/>
    <row r="3098" x14ac:dyDescent="0.35"/>
    <row r="3099" x14ac:dyDescent="0.35"/>
    <row r="3100" x14ac:dyDescent="0.35"/>
    <row r="3101" x14ac:dyDescent="0.35"/>
    <row r="3102" x14ac:dyDescent="0.35"/>
    <row r="3103" x14ac:dyDescent="0.35"/>
    <row r="3104" x14ac:dyDescent="0.35"/>
    <row r="3105" x14ac:dyDescent="0.35"/>
    <row r="3106" x14ac:dyDescent="0.35"/>
    <row r="3107" x14ac:dyDescent="0.35"/>
    <row r="3108" x14ac:dyDescent="0.35"/>
    <row r="3109" x14ac:dyDescent="0.35"/>
    <row r="3110" x14ac:dyDescent="0.35"/>
    <row r="3111" x14ac:dyDescent="0.35"/>
    <row r="3112" x14ac:dyDescent="0.35"/>
    <row r="3113" x14ac:dyDescent="0.35"/>
    <row r="3114" x14ac:dyDescent="0.35"/>
    <row r="3115" x14ac:dyDescent="0.35"/>
    <row r="3116" x14ac:dyDescent="0.35"/>
    <row r="3117" x14ac:dyDescent="0.35"/>
    <row r="3118" x14ac:dyDescent="0.35"/>
    <row r="3119" x14ac:dyDescent="0.35"/>
    <row r="3120" x14ac:dyDescent="0.35"/>
    <row r="3121" x14ac:dyDescent="0.35"/>
    <row r="3122" x14ac:dyDescent="0.35"/>
    <row r="3123" x14ac:dyDescent="0.35"/>
    <row r="3124" x14ac:dyDescent="0.35"/>
    <row r="3125" x14ac:dyDescent="0.35"/>
    <row r="3126" x14ac:dyDescent="0.35"/>
    <row r="3127" x14ac:dyDescent="0.35"/>
    <row r="3128" x14ac:dyDescent="0.35"/>
    <row r="3129" x14ac:dyDescent="0.35"/>
    <row r="3130" x14ac:dyDescent="0.35"/>
    <row r="3131" x14ac:dyDescent="0.35"/>
    <row r="3132" x14ac:dyDescent="0.35"/>
    <row r="3133" x14ac:dyDescent="0.35"/>
    <row r="3134" x14ac:dyDescent="0.35"/>
    <row r="3135" x14ac:dyDescent="0.35"/>
    <row r="3136" x14ac:dyDescent="0.35"/>
    <row r="3137" x14ac:dyDescent="0.35"/>
    <row r="3138" x14ac:dyDescent="0.35"/>
    <row r="3139" x14ac:dyDescent="0.35"/>
    <row r="3140" x14ac:dyDescent="0.35"/>
    <row r="3141" x14ac:dyDescent="0.35"/>
    <row r="3142" x14ac:dyDescent="0.35"/>
    <row r="3143" x14ac:dyDescent="0.35"/>
    <row r="3144" x14ac:dyDescent="0.35"/>
    <row r="3145" x14ac:dyDescent="0.35"/>
    <row r="3146" x14ac:dyDescent="0.35"/>
    <row r="3147" x14ac:dyDescent="0.35"/>
    <row r="3148" x14ac:dyDescent="0.35"/>
    <row r="3149" x14ac:dyDescent="0.35"/>
    <row r="3150" x14ac:dyDescent="0.35"/>
    <row r="3151" x14ac:dyDescent="0.35"/>
    <row r="3152" x14ac:dyDescent="0.35"/>
    <row r="3153" x14ac:dyDescent="0.35"/>
    <row r="3154" x14ac:dyDescent="0.35"/>
    <row r="3155" x14ac:dyDescent="0.35"/>
    <row r="3156" x14ac:dyDescent="0.35"/>
    <row r="3157" x14ac:dyDescent="0.35"/>
    <row r="3158" x14ac:dyDescent="0.35"/>
    <row r="3159" x14ac:dyDescent="0.35"/>
    <row r="3160" x14ac:dyDescent="0.35"/>
    <row r="3161" x14ac:dyDescent="0.35"/>
    <row r="3162" x14ac:dyDescent="0.35"/>
    <row r="3163" x14ac:dyDescent="0.35"/>
    <row r="3164" x14ac:dyDescent="0.35"/>
    <row r="3165" x14ac:dyDescent="0.35"/>
    <row r="3166" x14ac:dyDescent="0.35"/>
    <row r="3167" x14ac:dyDescent="0.35"/>
    <row r="3168" x14ac:dyDescent="0.35"/>
    <row r="3169" x14ac:dyDescent="0.35"/>
    <row r="3170" x14ac:dyDescent="0.35"/>
    <row r="3171" x14ac:dyDescent="0.35"/>
    <row r="3172" x14ac:dyDescent="0.35"/>
    <row r="3173" x14ac:dyDescent="0.35"/>
    <row r="3174" x14ac:dyDescent="0.35"/>
    <row r="3175" x14ac:dyDescent="0.35"/>
    <row r="3176" x14ac:dyDescent="0.35"/>
    <row r="3177" x14ac:dyDescent="0.35"/>
    <row r="3178" x14ac:dyDescent="0.35"/>
    <row r="3179" x14ac:dyDescent="0.35"/>
    <row r="3180" x14ac:dyDescent="0.35"/>
    <row r="3181" x14ac:dyDescent="0.35"/>
    <row r="3182" x14ac:dyDescent="0.35"/>
    <row r="3183" x14ac:dyDescent="0.35"/>
    <row r="3184" x14ac:dyDescent="0.35"/>
    <row r="3185" x14ac:dyDescent="0.35"/>
    <row r="3186" x14ac:dyDescent="0.35"/>
    <row r="3187" x14ac:dyDescent="0.35"/>
    <row r="3188" x14ac:dyDescent="0.35"/>
    <row r="3189" x14ac:dyDescent="0.35"/>
    <row r="3190" x14ac:dyDescent="0.35"/>
    <row r="3191" x14ac:dyDescent="0.35"/>
    <row r="3192" x14ac:dyDescent="0.35"/>
    <row r="3193" x14ac:dyDescent="0.35"/>
    <row r="3194" x14ac:dyDescent="0.35"/>
    <row r="3195" x14ac:dyDescent="0.35"/>
    <row r="3196" x14ac:dyDescent="0.35"/>
    <row r="3197" x14ac:dyDescent="0.35"/>
    <row r="3198" x14ac:dyDescent="0.35"/>
    <row r="3199" x14ac:dyDescent="0.35"/>
    <row r="3200" x14ac:dyDescent="0.35"/>
    <row r="3201" x14ac:dyDescent="0.35"/>
    <row r="3202" x14ac:dyDescent="0.35"/>
    <row r="3203" x14ac:dyDescent="0.35"/>
    <row r="3204" x14ac:dyDescent="0.35"/>
    <row r="3205" x14ac:dyDescent="0.35"/>
    <row r="3206" x14ac:dyDescent="0.35"/>
    <row r="3207" x14ac:dyDescent="0.35"/>
    <row r="3208" x14ac:dyDescent="0.35"/>
    <row r="3209" x14ac:dyDescent="0.35"/>
    <row r="3210" x14ac:dyDescent="0.35"/>
    <row r="3211" x14ac:dyDescent="0.35"/>
    <row r="3212" x14ac:dyDescent="0.35"/>
    <row r="3213" x14ac:dyDescent="0.35"/>
    <row r="3214" x14ac:dyDescent="0.35"/>
    <row r="3215" x14ac:dyDescent="0.35"/>
    <row r="3216" x14ac:dyDescent="0.35"/>
    <row r="3217" x14ac:dyDescent="0.35"/>
    <row r="3218" x14ac:dyDescent="0.35"/>
    <row r="3219" x14ac:dyDescent="0.35"/>
    <row r="3220" x14ac:dyDescent="0.35"/>
    <row r="3221" x14ac:dyDescent="0.35"/>
    <row r="3222" x14ac:dyDescent="0.35"/>
    <row r="3223" x14ac:dyDescent="0.35"/>
    <row r="3224" x14ac:dyDescent="0.35"/>
    <row r="3225" x14ac:dyDescent="0.35"/>
    <row r="3226" x14ac:dyDescent="0.35"/>
    <row r="3227" x14ac:dyDescent="0.35"/>
    <row r="3228" x14ac:dyDescent="0.35"/>
    <row r="3229" x14ac:dyDescent="0.35"/>
    <row r="3230" x14ac:dyDescent="0.35"/>
    <row r="3231" x14ac:dyDescent="0.35"/>
    <row r="3232" x14ac:dyDescent="0.35"/>
    <row r="3233" x14ac:dyDescent="0.35"/>
    <row r="3234" x14ac:dyDescent="0.35"/>
    <row r="3235" x14ac:dyDescent="0.35"/>
    <row r="3236" x14ac:dyDescent="0.35"/>
    <row r="3237" x14ac:dyDescent="0.35"/>
    <row r="3238" x14ac:dyDescent="0.35"/>
    <row r="3239" x14ac:dyDescent="0.35"/>
    <row r="3240" x14ac:dyDescent="0.35"/>
    <row r="3241" x14ac:dyDescent="0.35"/>
    <row r="3242" x14ac:dyDescent="0.35"/>
    <row r="3243" x14ac:dyDescent="0.35"/>
    <row r="3244" x14ac:dyDescent="0.35"/>
    <row r="3245" x14ac:dyDescent="0.35"/>
    <row r="3246" x14ac:dyDescent="0.35"/>
    <row r="3247" x14ac:dyDescent="0.35"/>
    <row r="3248" x14ac:dyDescent="0.35"/>
    <row r="3249" x14ac:dyDescent="0.35"/>
    <row r="3250" x14ac:dyDescent="0.35"/>
    <row r="3251" x14ac:dyDescent="0.35"/>
    <row r="3252" x14ac:dyDescent="0.35"/>
    <row r="3253" x14ac:dyDescent="0.35"/>
    <row r="3254" x14ac:dyDescent="0.35"/>
    <row r="3255" x14ac:dyDescent="0.35"/>
    <row r="3256" x14ac:dyDescent="0.35"/>
    <row r="3257" x14ac:dyDescent="0.35"/>
    <row r="3258" x14ac:dyDescent="0.35"/>
    <row r="3259" x14ac:dyDescent="0.35"/>
    <row r="3260" x14ac:dyDescent="0.35"/>
    <row r="3261" x14ac:dyDescent="0.35"/>
    <row r="3262" x14ac:dyDescent="0.35"/>
    <row r="3263" x14ac:dyDescent="0.35"/>
    <row r="3264" x14ac:dyDescent="0.35"/>
    <row r="3265" x14ac:dyDescent="0.35"/>
    <row r="3266" x14ac:dyDescent="0.35"/>
    <row r="3267" x14ac:dyDescent="0.35"/>
    <row r="3268" x14ac:dyDescent="0.35"/>
    <row r="3269" x14ac:dyDescent="0.35"/>
    <row r="3270" x14ac:dyDescent="0.35"/>
    <row r="3271" x14ac:dyDescent="0.35"/>
    <row r="3272" x14ac:dyDescent="0.35"/>
    <row r="3273" x14ac:dyDescent="0.35"/>
    <row r="3274" x14ac:dyDescent="0.35"/>
    <row r="3275" x14ac:dyDescent="0.35"/>
    <row r="3276" x14ac:dyDescent="0.35"/>
    <row r="3277" x14ac:dyDescent="0.35"/>
    <row r="3278" x14ac:dyDescent="0.35"/>
    <row r="3279" x14ac:dyDescent="0.35"/>
    <row r="3280" x14ac:dyDescent="0.35"/>
    <row r="3281" x14ac:dyDescent="0.35"/>
    <row r="3282" x14ac:dyDescent="0.35"/>
    <row r="3283" x14ac:dyDescent="0.35"/>
    <row r="3284" x14ac:dyDescent="0.35"/>
    <row r="3285" x14ac:dyDescent="0.35"/>
    <row r="3286" x14ac:dyDescent="0.35"/>
    <row r="3287" x14ac:dyDescent="0.35"/>
    <row r="3288" x14ac:dyDescent="0.35"/>
    <row r="3289" x14ac:dyDescent="0.35"/>
    <row r="3290" x14ac:dyDescent="0.35"/>
    <row r="3291" x14ac:dyDescent="0.35"/>
    <row r="3292" x14ac:dyDescent="0.35"/>
    <row r="3293" x14ac:dyDescent="0.35"/>
    <row r="3294" x14ac:dyDescent="0.35"/>
    <row r="3295" x14ac:dyDescent="0.35"/>
    <row r="3296" x14ac:dyDescent="0.35"/>
    <row r="3297" x14ac:dyDescent="0.35"/>
    <row r="3298" x14ac:dyDescent="0.35"/>
    <row r="3299" x14ac:dyDescent="0.35"/>
    <row r="3300" x14ac:dyDescent="0.35"/>
    <row r="3301" x14ac:dyDescent="0.35"/>
    <row r="3302" x14ac:dyDescent="0.35"/>
    <row r="3303" x14ac:dyDescent="0.35"/>
    <row r="3304" x14ac:dyDescent="0.35"/>
    <row r="3305" x14ac:dyDescent="0.35"/>
    <row r="3306" x14ac:dyDescent="0.35"/>
    <row r="3307" x14ac:dyDescent="0.35"/>
    <row r="3308" x14ac:dyDescent="0.35"/>
    <row r="3309" x14ac:dyDescent="0.35"/>
    <row r="3310" x14ac:dyDescent="0.35"/>
    <row r="3311" x14ac:dyDescent="0.35"/>
    <row r="3312" x14ac:dyDescent="0.35"/>
    <row r="3313" x14ac:dyDescent="0.35"/>
    <row r="3314" x14ac:dyDescent="0.35"/>
    <row r="3315" x14ac:dyDescent="0.35"/>
    <row r="3316" x14ac:dyDescent="0.35"/>
    <row r="3317" x14ac:dyDescent="0.35"/>
    <row r="3318" x14ac:dyDescent="0.35"/>
    <row r="3319" x14ac:dyDescent="0.35"/>
    <row r="3320" x14ac:dyDescent="0.35"/>
    <row r="3321" x14ac:dyDescent="0.35"/>
    <row r="3322" x14ac:dyDescent="0.35"/>
    <row r="3323" x14ac:dyDescent="0.35"/>
    <row r="3324" x14ac:dyDescent="0.35"/>
    <row r="3325" x14ac:dyDescent="0.35"/>
    <row r="3326" x14ac:dyDescent="0.35"/>
    <row r="3327" x14ac:dyDescent="0.35"/>
    <row r="3328" x14ac:dyDescent="0.35"/>
    <row r="3329" x14ac:dyDescent="0.35"/>
    <row r="3330" x14ac:dyDescent="0.35"/>
    <row r="3331" x14ac:dyDescent="0.35"/>
    <row r="3332" x14ac:dyDescent="0.35"/>
    <row r="3333" x14ac:dyDescent="0.35"/>
    <row r="3334" x14ac:dyDescent="0.35"/>
    <row r="3335" x14ac:dyDescent="0.35"/>
    <row r="3336" x14ac:dyDescent="0.35"/>
    <row r="3337" x14ac:dyDescent="0.35"/>
    <row r="3338" x14ac:dyDescent="0.35"/>
    <row r="3339" x14ac:dyDescent="0.35"/>
    <row r="3340" x14ac:dyDescent="0.35"/>
    <row r="3341" x14ac:dyDescent="0.35"/>
    <row r="3342" x14ac:dyDescent="0.35"/>
    <row r="3343" x14ac:dyDescent="0.35"/>
    <row r="3344" x14ac:dyDescent="0.35"/>
    <row r="3345" x14ac:dyDescent="0.35"/>
    <row r="3346" x14ac:dyDescent="0.35"/>
    <row r="3347" x14ac:dyDescent="0.35"/>
    <row r="3348" x14ac:dyDescent="0.35"/>
    <row r="3349" x14ac:dyDescent="0.35"/>
    <row r="3350" x14ac:dyDescent="0.35"/>
    <row r="3351" x14ac:dyDescent="0.35"/>
    <row r="3352" x14ac:dyDescent="0.35"/>
    <row r="3353" x14ac:dyDescent="0.35"/>
    <row r="3354" x14ac:dyDescent="0.35"/>
    <row r="3355" x14ac:dyDescent="0.35"/>
    <row r="3356" x14ac:dyDescent="0.35"/>
    <row r="3357" x14ac:dyDescent="0.35"/>
    <row r="3358" x14ac:dyDescent="0.35"/>
    <row r="3359" x14ac:dyDescent="0.35"/>
    <row r="3360" x14ac:dyDescent="0.35"/>
    <row r="3361" x14ac:dyDescent="0.35"/>
    <row r="3362" x14ac:dyDescent="0.35"/>
    <row r="3363" x14ac:dyDescent="0.35"/>
    <row r="3364" x14ac:dyDescent="0.35"/>
    <row r="3365" x14ac:dyDescent="0.35"/>
    <row r="3366" x14ac:dyDescent="0.35"/>
    <row r="3367" x14ac:dyDescent="0.35"/>
    <row r="3368" x14ac:dyDescent="0.35"/>
    <row r="3369" x14ac:dyDescent="0.35"/>
    <row r="3370" x14ac:dyDescent="0.35"/>
    <row r="3371" x14ac:dyDescent="0.35"/>
    <row r="3372" x14ac:dyDescent="0.35"/>
    <row r="3373" x14ac:dyDescent="0.35"/>
    <row r="3374" x14ac:dyDescent="0.35"/>
    <row r="3375" x14ac:dyDescent="0.35"/>
    <row r="3376" x14ac:dyDescent="0.35"/>
    <row r="3377" x14ac:dyDescent="0.35"/>
    <row r="3378" x14ac:dyDescent="0.35"/>
    <row r="3379" x14ac:dyDescent="0.35"/>
    <row r="3380" x14ac:dyDescent="0.35"/>
    <row r="3381" x14ac:dyDescent="0.35"/>
    <row r="3382" x14ac:dyDescent="0.35"/>
    <row r="3383" x14ac:dyDescent="0.35"/>
    <row r="3384" x14ac:dyDescent="0.35"/>
    <row r="3385" x14ac:dyDescent="0.35"/>
    <row r="3386" x14ac:dyDescent="0.35"/>
    <row r="3387" x14ac:dyDescent="0.35"/>
    <row r="3388" x14ac:dyDescent="0.35"/>
    <row r="3389" x14ac:dyDescent="0.35"/>
    <row r="3390" x14ac:dyDescent="0.35"/>
    <row r="3391" x14ac:dyDescent="0.35"/>
    <row r="3392" x14ac:dyDescent="0.35"/>
    <row r="3393" x14ac:dyDescent="0.35"/>
    <row r="3394" x14ac:dyDescent="0.35"/>
    <row r="3395" x14ac:dyDescent="0.35"/>
    <row r="3396" x14ac:dyDescent="0.35"/>
    <row r="3397" x14ac:dyDescent="0.35"/>
    <row r="3398" x14ac:dyDescent="0.35"/>
    <row r="3399" x14ac:dyDescent="0.35"/>
    <row r="3400" x14ac:dyDescent="0.35"/>
    <row r="3401" x14ac:dyDescent="0.35"/>
    <row r="3402" x14ac:dyDescent="0.35"/>
    <row r="3403" x14ac:dyDescent="0.35"/>
    <row r="3404" x14ac:dyDescent="0.35"/>
    <row r="3405" x14ac:dyDescent="0.35"/>
    <row r="3406" x14ac:dyDescent="0.35"/>
    <row r="3407" x14ac:dyDescent="0.35"/>
    <row r="3408" x14ac:dyDescent="0.35"/>
    <row r="3409" x14ac:dyDescent="0.35"/>
    <row r="3410" x14ac:dyDescent="0.35"/>
    <row r="3411" x14ac:dyDescent="0.35"/>
    <row r="3412" x14ac:dyDescent="0.35"/>
    <row r="3413" x14ac:dyDescent="0.35"/>
    <row r="3414" x14ac:dyDescent="0.35"/>
    <row r="3415" x14ac:dyDescent="0.35"/>
    <row r="3416" x14ac:dyDescent="0.35"/>
    <row r="3417" x14ac:dyDescent="0.35"/>
    <row r="3418" x14ac:dyDescent="0.35"/>
    <row r="3419" x14ac:dyDescent="0.35"/>
    <row r="3420" x14ac:dyDescent="0.35"/>
    <row r="3421" x14ac:dyDescent="0.35"/>
    <row r="3422" x14ac:dyDescent="0.35"/>
    <row r="3423" x14ac:dyDescent="0.35"/>
    <row r="3424" x14ac:dyDescent="0.35"/>
    <row r="3425" x14ac:dyDescent="0.35"/>
    <row r="3426" x14ac:dyDescent="0.35"/>
    <row r="3427" x14ac:dyDescent="0.35"/>
    <row r="3428" x14ac:dyDescent="0.35"/>
    <row r="3429" x14ac:dyDescent="0.35"/>
    <row r="3430" x14ac:dyDescent="0.35"/>
    <row r="3431" x14ac:dyDescent="0.35"/>
    <row r="3432" x14ac:dyDescent="0.35"/>
    <row r="3433" x14ac:dyDescent="0.35"/>
    <row r="3434" x14ac:dyDescent="0.35"/>
    <row r="3435" x14ac:dyDescent="0.35"/>
    <row r="3436" x14ac:dyDescent="0.35"/>
    <row r="3437" x14ac:dyDescent="0.35"/>
    <row r="3438" x14ac:dyDescent="0.35"/>
    <row r="3439" x14ac:dyDescent="0.35"/>
    <row r="3440" x14ac:dyDescent="0.35"/>
    <row r="3441" x14ac:dyDescent="0.35"/>
    <row r="3442" x14ac:dyDescent="0.35"/>
    <row r="3443" x14ac:dyDescent="0.35"/>
    <row r="3444" x14ac:dyDescent="0.35"/>
    <row r="3445" x14ac:dyDescent="0.35"/>
    <row r="3446" x14ac:dyDescent="0.35"/>
    <row r="3447" x14ac:dyDescent="0.35"/>
    <row r="3448" x14ac:dyDescent="0.35"/>
    <row r="3449" x14ac:dyDescent="0.35"/>
    <row r="3450" x14ac:dyDescent="0.35"/>
    <row r="3451" x14ac:dyDescent="0.35"/>
    <row r="3452" x14ac:dyDescent="0.35"/>
    <row r="3453" x14ac:dyDescent="0.35"/>
    <row r="3454" x14ac:dyDescent="0.35"/>
    <row r="3455" x14ac:dyDescent="0.35"/>
    <row r="3456" x14ac:dyDescent="0.35"/>
    <row r="3457" x14ac:dyDescent="0.35"/>
    <row r="3458" x14ac:dyDescent="0.35"/>
    <row r="3459" x14ac:dyDescent="0.35"/>
    <row r="3460" x14ac:dyDescent="0.35"/>
    <row r="3461" x14ac:dyDescent="0.35"/>
    <row r="3462" x14ac:dyDescent="0.35"/>
    <row r="3463" x14ac:dyDescent="0.35"/>
    <row r="3464" x14ac:dyDescent="0.35"/>
    <row r="3465" x14ac:dyDescent="0.35"/>
    <row r="3466" x14ac:dyDescent="0.35"/>
    <row r="3467" x14ac:dyDescent="0.35"/>
    <row r="3468" x14ac:dyDescent="0.35"/>
    <row r="3469" x14ac:dyDescent="0.35"/>
    <row r="3470" x14ac:dyDescent="0.35"/>
    <row r="3471" x14ac:dyDescent="0.35"/>
    <row r="3472" x14ac:dyDescent="0.35"/>
    <row r="3473" x14ac:dyDescent="0.35"/>
    <row r="3474" x14ac:dyDescent="0.35"/>
    <row r="3475" x14ac:dyDescent="0.35"/>
    <row r="3476" x14ac:dyDescent="0.35"/>
    <row r="3477" x14ac:dyDescent="0.35"/>
    <row r="3478" x14ac:dyDescent="0.35"/>
    <row r="3479" x14ac:dyDescent="0.35"/>
    <row r="3480" x14ac:dyDescent="0.35"/>
    <row r="3481" x14ac:dyDescent="0.35"/>
    <row r="3482" x14ac:dyDescent="0.35"/>
    <row r="3483" x14ac:dyDescent="0.35"/>
    <row r="3484" x14ac:dyDescent="0.35"/>
    <row r="3485" x14ac:dyDescent="0.35"/>
    <row r="3486" x14ac:dyDescent="0.35"/>
    <row r="3487" x14ac:dyDescent="0.35"/>
    <row r="3488" x14ac:dyDescent="0.35"/>
    <row r="3489" x14ac:dyDescent="0.35"/>
    <row r="3490" x14ac:dyDescent="0.35"/>
    <row r="3491" x14ac:dyDescent="0.35"/>
    <row r="3492" x14ac:dyDescent="0.35"/>
    <row r="3493" x14ac:dyDescent="0.35"/>
    <row r="3494" x14ac:dyDescent="0.35"/>
    <row r="3495" x14ac:dyDescent="0.35"/>
    <row r="3496" x14ac:dyDescent="0.35"/>
    <row r="3497" x14ac:dyDescent="0.35"/>
    <row r="3498" x14ac:dyDescent="0.35"/>
    <row r="3499" x14ac:dyDescent="0.35"/>
    <row r="3500" x14ac:dyDescent="0.35"/>
    <row r="3501" x14ac:dyDescent="0.35"/>
    <row r="3502" x14ac:dyDescent="0.35"/>
    <row r="3503" x14ac:dyDescent="0.35"/>
    <row r="3504" x14ac:dyDescent="0.35"/>
    <row r="3505" x14ac:dyDescent="0.35"/>
    <row r="3506" x14ac:dyDescent="0.35"/>
    <row r="3507" x14ac:dyDescent="0.35"/>
    <row r="3508" x14ac:dyDescent="0.35"/>
    <row r="3509" x14ac:dyDescent="0.35"/>
    <row r="3510" x14ac:dyDescent="0.35"/>
    <row r="3511" x14ac:dyDescent="0.35"/>
    <row r="3512" x14ac:dyDescent="0.35"/>
    <row r="3513" x14ac:dyDescent="0.35"/>
    <row r="3514" x14ac:dyDescent="0.35"/>
    <row r="3515" x14ac:dyDescent="0.35"/>
    <row r="3516" x14ac:dyDescent="0.35"/>
    <row r="3517" x14ac:dyDescent="0.35"/>
    <row r="3518" x14ac:dyDescent="0.35"/>
    <row r="3519" x14ac:dyDescent="0.35"/>
    <row r="3520" x14ac:dyDescent="0.35"/>
    <row r="3521" x14ac:dyDescent="0.35"/>
    <row r="3522" x14ac:dyDescent="0.35"/>
    <row r="3523" x14ac:dyDescent="0.35"/>
    <row r="3524" x14ac:dyDescent="0.35"/>
    <row r="3525" x14ac:dyDescent="0.35"/>
    <row r="3526" x14ac:dyDescent="0.35"/>
    <row r="3527" x14ac:dyDescent="0.35"/>
    <row r="3528" x14ac:dyDescent="0.35"/>
    <row r="3529" x14ac:dyDescent="0.35"/>
    <row r="3530" x14ac:dyDescent="0.35"/>
    <row r="3531" x14ac:dyDescent="0.35"/>
    <row r="3532" x14ac:dyDescent="0.35"/>
    <row r="3533" x14ac:dyDescent="0.35"/>
    <row r="3534" x14ac:dyDescent="0.35"/>
    <row r="3535" x14ac:dyDescent="0.35"/>
    <row r="3536" x14ac:dyDescent="0.35"/>
    <row r="3537" x14ac:dyDescent="0.35"/>
    <row r="3538" x14ac:dyDescent="0.35"/>
    <row r="3539" x14ac:dyDescent="0.35"/>
    <row r="3540" x14ac:dyDescent="0.35"/>
    <row r="3541" x14ac:dyDescent="0.35"/>
    <row r="3542" x14ac:dyDescent="0.35"/>
    <row r="3543" x14ac:dyDescent="0.35"/>
    <row r="3544" x14ac:dyDescent="0.35"/>
    <row r="3545" x14ac:dyDescent="0.35"/>
    <row r="3546" x14ac:dyDescent="0.35"/>
    <row r="3547" x14ac:dyDescent="0.35"/>
    <row r="3548" x14ac:dyDescent="0.35"/>
    <row r="3549" x14ac:dyDescent="0.35"/>
    <row r="3550" x14ac:dyDescent="0.35"/>
    <row r="3551" x14ac:dyDescent="0.35"/>
    <row r="3552" x14ac:dyDescent="0.35"/>
    <row r="3553" x14ac:dyDescent="0.35"/>
    <row r="3554" x14ac:dyDescent="0.35"/>
    <row r="3555" x14ac:dyDescent="0.35"/>
    <row r="3556" x14ac:dyDescent="0.35"/>
    <row r="3557" x14ac:dyDescent="0.35"/>
    <row r="3558" x14ac:dyDescent="0.35"/>
    <row r="3559" x14ac:dyDescent="0.35"/>
    <row r="3560" x14ac:dyDescent="0.35"/>
    <row r="3561" x14ac:dyDescent="0.35"/>
    <row r="3562" x14ac:dyDescent="0.35"/>
    <row r="3563" x14ac:dyDescent="0.35"/>
    <row r="3564" x14ac:dyDescent="0.35"/>
    <row r="3565" x14ac:dyDescent="0.35"/>
    <row r="3566" x14ac:dyDescent="0.35"/>
    <row r="3567" x14ac:dyDescent="0.35"/>
    <row r="3568" x14ac:dyDescent="0.35"/>
    <row r="3569" x14ac:dyDescent="0.35"/>
    <row r="3570" x14ac:dyDescent="0.35"/>
    <row r="3571" x14ac:dyDescent="0.35"/>
    <row r="3572" x14ac:dyDescent="0.35"/>
    <row r="3573" x14ac:dyDescent="0.35"/>
    <row r="3574" x14ac:dyDescent="0.35"/>
    <row r="3575" x14ac:dyDescent="0.35"/>
    <row r="3576" x14ac:dyDescent="0.35"/>
    <row r="3577" x14ac:dyDescent="0.35"/>
    <row r="3578" x14ac:dyDescent="0.35"/>
    <row r="3579" x14ac:dyDescent="0.35"/>
    <row r="3580" x14ac:dyDescent="0.35"/>
    <row r="3581" x14ac:dyDescent="0.35"/>
    <row r="3582" x14ac:dyDescent="0.35"/>
    <row r="3583" x14ac:dyDescent="0.35"/>
    <row r="3584" x14ac:dyDescent="0.35"/>
    <row r="3585" x14ac:dyDescent="0.35"/>
    <row r="3586" x14ac:dyDescent="0.35"/>
    <row r="3587" x14ac:dyDescent="0.35"/>
    <row r="3588" x14ac:dyDescent="0.35"/>
    <row r="3589" x14ac:dyDescent="0.35"/>
    <row r="3590" x14ac:dyDescent="0.35"/>
    <row r="3591" x14ac:dyDescent="0.35"/>
    <row r="3592" x14ac:dyDescent="0.35"/>
    <row r="3593" x14ac:dyDescent="0.35"/>
    <row r="3594" x14ac:dyDescent="0.35"/>
    <row r="3595" x14ac:dyDescent="0.35"/>
    <row r="3596" x14ac:dyDescent="0.35"/>
    <row r="3597" x14ac:dyDescent="0.35"/>
    <row r="3598" x14ac:dyDescent="0.35"/>
    <row r="3599" x14ac:dyDescent="0.35"/>
    <row r="3600" x14ac:dyDescent="0.35"/>
    <row r="3601" x14ac:dyDescent="0.35"/>
    <row r="3602" x14ac:dyDescent="0.35"/>
    <row r="3603" x14ac:dyDescent="0.35"/>
    <row r="3604" x14ac:dyDescent="0.35"/>
    <row r="3605" x14ac:dyDescent="0.35"/>
    <row r="3606" x14ac:dyDescent="0.35"/>
    <row r="3607" x14ac:dyDescent="0.35"/>
    <row r="3608" x14ac:dyDescent="0.35"/>
    <row r="3609" x14ac:dyDescent="0.35"/>
    <row r="3610" x14ac:dyDescent="0.35"/>
    <row r="3611" x14ac:dyDescent="0.35"/>
    <row r="3612" x14ac:dyDescent="0.35"/>
    <row r="3613" x14ac:dyDescent="0.35"/>
    <row r="3614" x14ac:dyDescent="0.35"/>
    <row r="3615" x14ac:dyDescent="0.35"/>
    <row r="3616" x14ac:dyDescent="0.35"/>
    <row r="3617" x14ac:dyDescent="0.35"/>
    <row r="3618" x14ac:dyDescent="0.35"/>
    <row r="3619" x14ac:dyDescent="0.35"/>
    <row r="3620" x14ac:dyDescent="0.35"/>
    <row r="3621" x14ac:dyDescent="0.35"/>
    <row r="3622" x14ac:dyDescent="0.35"/>
    <row r="3623" x14ac:dyDescent="0.35"/>
    <row r="3624" x14ac:dyDescent="0.35"/>
    <row r="3625" x14ac:dyDescent="0.35"/>
    <row r="3626" x14ac:dyDescent="0.35"/>
    <row r="3627" x14ac:dyDescent="0.35"/>
    <row r="3628" x14ac:dyDescent="0.35"/>
    <row r="3629" x14ac:dyDescent="0.35"/>
    <row r="3630" x14ac:dyDescent="0.35"/>
    <row r="3631" x14ac:dyDescent="0.35"/>
    <row r="3632" x14ac:dyDescent="0.35"/>
    <row r="3633" x14ac:dyDescent="0.35"/>
    <row r="3634" x14ac:dyDescent="0.35"/>
    <row r="3635" x14ac:dyDescent="0.35"/>
    <row r="3636" x14ac:dyDescent="0.35"/>
    <row r="3637" x14ac:dyDescent="0.35"/>
    <row r="3638" x14ac:dyDescent="0.35"/>
    <row r="3639" x14ac:dyDescent="0.35"/>
    <row r="3640" x14ac:dyDescent="0.35"/>
    <row r="3641" x14ac:dyDescent="0.35"/>
    <row r="3642" x14ac:dyDescent="0.35"/>
    <row r="3643" x14ac:dyDescent="0.35"/>
    <row r="3644" x14ac:dyDescent="0.35"/>
    <row r="3645" x14ac:dyDescent="0.35"/>
    <row r="3646" x14ac:dyDescent="0.35"/>
    <row r="3647" x14ac:dyDescent="0.35"/>
    <row r="3648" x14ac:dyDescent="0.35"/>
    <row r="3649" x14ac:dyDescent="0.35"/>
    <row r="3650" x14ac:dyDescent="0.35"/>
    <row r="3651" x14ac:dyDescent="0.35"/>
    <row r="3652" x14ac:dyDescent="0.35"/>
    <row r="3653" x14ac:dyDescent="0.35"/>
    <row r="3654" x14ac:dyDescent="0.35"/>
    <row r="3655" x14ac:dyDescent="0.35"/>
    <row r="3656" x14ac:dyDescent="0.35"/>
    <row r="3657" x14ac:dyDescent="0.35"/>
    <row r="3658" x14ac:dyDescent="0.35"/>
    <row r="3659" x14ac:dyDescent="0.35"/>
    <row r="3660" x14ac:dyDescent="0.35"/>
    <row r="3661" x14ac:dyDescent="0.35"/>
    <row r="3662" x14ac:dyDescent="0.35"/>
    <row r="3663" x14ac:dyDescent="0.35"/>
    <row r="3664" x14ac:dyDescent="0.35"/>
    <row r="3665" x14ac:dyDescent="0.35"/>
    <row r="3666" x14ac:dyDescent="0.35"/>
    <row r="3667" x14ac:dyDescent="0.35"/>
    <row r="3668" x14ac:dyDescent="0.35"/>
    <row r="3669" x14ac:dyDescent="0.35"/>
    <row r="3670" x14ac:dyDescent="0.35"/>
    <row r="3671" x14ac:dyDescent="0.35"/>
    <row r="3672" x14ac:dyDescent="0.35"/>
    <row r="3673" x14ac:dyDescent="0.35"/>
    <row r="3674" x14ac:dyDescent="0.35"/>
    <row r="3675" x14ac:dyDescent="0.35"/>
    <row r="3676" x14ac:dyDescent="0.35"/>
    <row r="3677" x14ac:dyDescent="0.35"/>
    <row r="3678" x14ac:dyDescent="0.35"/>
    <row r="3679" x14ac:dyDescent="0.35"/>
    <row r="3680" x14ac:dyDescent="0.35"/>
    <row r="3681" x14ac:dyDescent="0.35"/>
    <row r="3682" x14ac:dyDescent="0.35"/>
    <row r="3683" x14ac:dyDescent="0.35"/>
    <row r="3684" x14ac:dyDescent="0.35"/>
    <row r="3685" x14ac:dyDescent="0.35"/>
    <row r="3686" x14ac:dyDescent="0.35"/>
    <row r="3687" x14ac:dyDescent="0.35"/>
    <row r="3688" x14ac:dyDescent="0.35"/>
    <row r="3689" x14ac:dyDescent="0.35"/>
    <row r="3690" x14ac:dyDescent="0.35"/>
    <row r="3691" x14ac:dyDescent="0.35"/>
    <row r="3692" x14ac:dyDescent="0.35"/>
    <row r="3693" x14ac:dyDescent="0.35"/>
    <row r="3694" x14ac:dyDescent="0.35"/>
    <row r="3695" x14ac:dyDescent="0.35"/>
    <row r="3696" x14ac:dyDescent="0.35"/>
    <row r="3697" x14ac:dyDescent="0.35"/>
    <row r="3698" x14ac:dyDescent="0.35"/>
    <row r="3699" x14ac:dyDescent="0.35"/>
    <row r="3700" x14ac:dyDescent="0.35"/>
    <row r="3701" x14ac:dyDescent="0.35"/>
    <row r="3702" x14ac:dyDescent="0.35"/>
    <row r="3703" x14ac:dyDescent="0.35"/>
    <row r="3704" x14ac:dyDescent="0.35"/>
    <row r="3705" x14ac:dyDescent="0.35"/>
    <row r="3706" x14ac:dyDescent="0.35"/>
    <row r="3707" x14ac:dyDescent="0.35"/>
    <row r="3708" x14ac:dyDescent="0.35"/>
    <row r="3709" x14ac:dyDescent="0.35"/>
    <row r="3710" x14ac:dyDescent="0.35"/>
    <row r="3711" x14ac:dyDescent="0.35"/>
    <row r="3712" x14ac:dyDescent="0.35"/>
    <row r="3713" x14ac:dyDescent="0.35"/>
    <row r="3714" x14ac:dyDescent="0.35"/>
    <row r="3715" x14ac:dyDescent="0.35"/>
    <row r="3716" x14ac:dyDescent="0.35"/>
    <row r="3717" x14ac:dyDescent="0.35"/>
    <row r="3718" x14ac:dyDescent="0.35"/>
    <row r="3719" x14ac:dyDescent="0.35"/>
    <row r="3720" x14ac:dyDescent="0.35"/>
    <row r="3721" x14ac:dyDescent="0.35"/>
    <row r="3722" x14ac:dyDescent="0.35"/>
    <row r="3723" x14ac:dyDescent="0.35"/>
    <row r="3724" x14ac:dyDescent="0.35"/>
    <row r="3725" x14ac:dyDescent="0.35"/>
    <row r="3726" x14ac:dyDescent="0.35"/>
    <row r="3727" x14ac:dyDescent="0.35"/>
    <row r="3728" x14ac:dyDescent="0.35"/>
    <row r="3729" x14ac:dyDescent="0.35"/>
    <row r="3730" x14ac:dyDescent="0.35"/>
    <row r="3731" x14ac:dyDescent="0.35"/>
    <row r="3732" x14ac:dyDescent="0.35"/>
    <row r="3733" x14ac:dyDescent="0.35"/>
    <row r="3734" x14ac:dyDescent="0.35"/>
    <row r="3735" x14ac:dyDescent="0.35"/>
    <row r="3736" x14ac:dyDescent="0.35"/>
    <row r="3737" x14ac:dyDescent="0.35"/>
    <row r="3738" x14ac:dyDescent="0.35"/>
    <row r="3739" x14ac:dyDescent="0.35"/>
    <row r="3740" x14ac:dyDescent="0.35"/>
    <row r="3741" x14ac:dyDescent="0.35"/>
    <row r="3742" x14ac:dyDescent="0.35"/>
    <row r="3743" x14ac:dyDescent="0.35"/>
    <row r="3744" x14ac:dyDescent="0.35"/>
    <row r="3745" x14ac:dyDescent="0.35"/>
    <row r="3746" x14ac:dyDescent="0.35"/>
    <row r="3747" x14ac:dyDescent="0.35"/>
    <row r="3748" x14ac:dyDescent="0.35"/>
    <row r="3749" x14ac:dyDescent="0.35"/>
    <row r="3750" x14ac:dyDescent="0.35"/>
    <row r="3751" x14ac:dyDescent="0.35"/>
    <row r="3752" x14ac:dyDescent="0.35"/>
    <row r="3753" x14ac:dyDescent="0.35"/>
    <row r="3754" x14ac:dyDescent="0.35"/>
    <row r="3755" x14ac:dyDescent="0.35"/>
    <row r="3756" x14ac:dyDescent="0.35"/>
    <row r="3757" x14ac:dyDescent="0.35"/>
    <row r="3758" x14ac:dyDescent="0.35"/>
    <row r="3759" x14ac:dyDescent="0.35"/>
    <row r="3760" x14ac:dyDescent="0.35"/>
    <row r="3761" x14ac:dyDescent="0.35"/>
    <row r="3762" x14ac:dyDescent="0.35"/>
    <row r="3763" x14ac:dyDescent="0.35"/>
    <row r="3764" x14ac:dyDescent="0.35"/>
    <row r="3765" x14ac:dyDescent="0.35"/>
    <row r="3766" x14ac:dyDescent="0.35"/>
    <row r="3767" x14ac:dyDescent="0.35"/>
    <row r="3768" x14ac:dyDescent="0.35"/>
    <row r="3769" x14ac:dyDescent="0.35"/>
    <row r="3770" x14ac:dyDescent="0.35"/>
    <row r="3771" x14ac:dyDescent="0.35"/>
    <row r="3772" x14ac:dyDescent="0.35"/>
    <row r="3773" x14ac:dyDescent="0.35"/>
    <row r="3774" x14ac:dyDescent="0.35"/>
    <row r="3775" x14ac:dyDescent="0.35"/>
    <row r="3776" x14ac:dyDescent="0.35"/>
    <row r="3777" x14ac:dyDescent="0.35"/>
    <row r="3778" x14ac:dyDescent="0.35"/>
    <row r="3779" x14ac:dyDescent="0.35"/>
    <row r="3780" x14ac:dyDescent="0.35"/>
    <row r="3781" x14ac:dyDescent="0.35"/>
    <row r="3782" x14ac:dyDescent="0.35"/>
    <row r="3783" x14ac:dyDescent="0.35"/>
    <row r="3784" x14ac:dyDescent="0.35"/>
    <row r="3785" x14ac:dyDescent="0.35"/>
    <row r="3786" x14ac:dyDescent="0.35"/>
    <row r="3787" x14ac:dyDescent="0.35"/>
    <row r="3788" x14ac:dyDescent="0.35"/>
    <row r="3789" x14ac:dyDescent="0.35"/>
    <row r="3790" x14ac:dyDescent="0.35"/>
    <row r="3791" x14ac:dyDescent="0.35"/>
    <row r="3792" x14ac:dyDescent="0.35"/>
    <row r="3793" x14ac:dyDescent="0.35"/>
    <row r="3794" x14ac:dyDescent="0.35"/>
    <row r="3795" x14ac:dyDescent="0.35"/>
    <row r="3796" x14ac:dyDescent="0.35"/>
    <row r="3797" x14ac:dyDescent="0.35"/>
    <row r="3798" x14ac:dyDescent="0.35"/>
    <row r="3799" x14ac:dyDescent="0.35"/>
    <row r="3800" x14ac:dyDescent="0.35"/>
    <row r="3801" x14ac:dyDescent="0.35"/>
    <row r="3802" x14ac:dyDescent="0.35"/>
    <row r="3803" x14ac:dyDescent="0.35"/>
    <row r="3804" x14ac:dyDescent="0.35"/>
    <row r="3805" x14ac:dyDescent="0.35"/>
    <row r="3806" x14ac:dyDescent="0.35"/>
    <row r="3807" x14ac:dyDescent="0.35"/>
    <row r="3808" x14ac:dyDescent="0.35"/>
    <row r="3809" x14ac:dyDescent="0.35"/>
    <row r="3810" x14ac:dyDescent="0.35"/>
    <row r="3811" x14ac:dyDescent="0.35"/>
    <row r="3812" x14ac:dyDescent="0.35"/>
    <row r="3813" x14ac:dyDescent="0.35"/>
    <row r="3814" x14ac:dyDescent="0.35"/>
    <row r="3815" x14ac:dyDescent="0.35"/>
    <row r="3816" x14ac:dyDescent="0.35"/>
    <row r="3817" x14ac:dyDescent="0.35"/>
    <row r="3818" x14ac:dyDescent="0.35"/>
    <row r="3819" x14ac:dyDescent="0.35"/>
    <row r="3820" x14ac:dyDescent="0.35"/>
    <row r="3821" x14ac:dyDescent="0.35"/>
    <row r="3822" x14ac:dyDescent="0.35"/>
    <row r="3823" x14ac:dyDescent="0.35"/>
    <row r="3824" x14ac:dyDescent="0.35"/>
    <row r="3825" x14ac:dyDescent="0.35"/>
    <row r="3826" x14ac:dyDescent="0.35"/>
    <row r="3827" x14ac:dyDescent="0.35"/>
    <row r="3828" x14ac:dyDescent="0.35"/>
    <row r="3829" x14ac:dyDescent="0.35"/>
    <row r="3830" x14ac:dyDescent="0.35"/>
    <row r="3831" x14ac:dyDescent="0.35"/>
    <row r="3832" x14ac:dyDescent="0.35"/>
    <row r="3833" x14ac:dyDescent="0.35"/>
    <row r="3834" x14ac:dyDescent="0.35"/>
    <row r="3835" x14ac:dyDescent="0.35"/>
    <row r="3836" x14ac:dyDescent="0.35"/>
    <row r="3837" x14ac:dyDescent="0.35"/>
    <row r="3838" x14ac:dyDescent="0.35"/>
    <row r="3839" x14ac:dyDescent="0.35"/>
    <row r="3840" x14ac:dyDescent="0.35"/>
    <row r="3841" x14ac:dyDescent="0.35"/>
    <row r="3842" x14ac:dyDescent="0.35"/>
    <row r="3843" x14ac:dyDescent="0.35"/>
    <row r="3844" x14ac:dyDescent="0.35"/>
    <row r="3845" x14ac:dyDescent="0.35"/>
    <row r="3846" x14ac:dyDescent="0.35"/>
    <row r="3847" x14ac:dyDescent="0.35"/>
    <row r="3848" x14ac:dyDescent="0.35"/>
    <row r="3849" x14ac:dyDescent="0.35"/>
    <row r="3850" x14ac:dyDescent="0.35"/>
    <row r="3851" x14ac:dyDescent="0.35"/>
    <row r="3852" x14ac:dyDescent="0.35"/>
    <row r="3853" x14ac:dyDescent="0.35"/>
    <row r="3854" x14ac:dyDescent="0.35"/>
    <row r="3855" x14ac:dyDescent="0.35"/>
    <row r="3856" x14ac:dyDescent="0.35"/>
    <row r="3857" x14ac:dyDescent="0.35"/>
    <row r="3858" x14ac:dyDescent="0.35"/>
    <row r="3859" x14ac:dyDescent="0.35"/>
    <row r="3860" x14ac:dyDescent="0.35"/>
    <row r="3861" x14ac:dyDescent="0.35"/>
    <row r="3862" x14ac:dyDescent="0.35"/>
    <row r="3863" x14ac:dyDescent="0.35"/>
    <row r="3864" x14ac:dyDescent="0.35"/>
    <row r="3865" x14ac:dyDescent="0.35"/>
    <row r="3866" x14ac:dyDescent="0.35"/>
    <row r="3867" x14ac:dyDescent="0.35"/>
    <row r="3868" x14ac:dyDescent="0.35"/>
    <row r="3869" x14ac:dyDescent="0.35"/>
    <row r="3870" x14ac:dyDescent="0.35"/>
    <row r="3871" x14ac:dyDescent="0.35"/>
    <row r="3872" x14ac:dyDescent="0.35"/>
    <row r="3873" x14ac:dyDescent="0.35"/>
    <row r="3874" x14ac:dyDescent="0.35"/>
    <row r="3875" x14ac:dyDescent="0.35"/>
    <row r="3876" x14ac:dyDescent="0.35"/>
    <row r="3877" x14ac:dyDescent="0.35"/>
    <row r="3878" x14ac:dyDescent="0.35"/>
    <row r="3879" x14ac:dyDescent="0.35"/>
    <row r="3880" x14ac:dyDescent="0.35"/>
    <row r="3881" x14ac:dyDescent="0.35"/>
    <row r="3882" x14ac:dyDescent="0.35"/>
    <row r="3883" x14ac:dyDescent="0.35"/>
    <row r="3884" x14ac:dyDescent="0.35"/>
    <row r="3885" x14ac:dyDescent="0.35"/>
    <row r="3886" x14ac:dyDescent="0.35"/>
    <row r="3887" x14ac:dyDescent="0.35"/>
    <row r="3888" x14ac:dyDescent="0.35"/>
    <row r="3889" x14ac:dyDescent="0.35"/>
    <row r="3890" x14ac:dyDescent="0.35"/>
    <row r="3891" x14ac:dyDescent="0.35"/>
    <row r="3892" x14ac:dyDescent="0.35"/>
    <row r="3893" x14ac:dyDescent="0.35"/>
    <row r="3894" x14ac:dyDescent="0.35"/>
    <row r="3895" x14ac:dyDescent="0.35"/>
    <row r="3896" x14ac:dyDescent="0.35"/>
    <row r="3897" x14ac:dyDescent="0.35"/>
    <row r="3898" x14ac:dyDescent="0.35"/>
    <row r="3899" x14ac:dyDescent="0.35"/>
    <row r="3900" x14ac:dyDescent="0.35"/>
    <row r="3901" x14ac:dyDescent="0.35"/>
    <row r="3902" x14ac:dyDescent="0.35"/>
    <row r="3903" x14ac:dyDescent="0.35"/>
    <row r="3904" x14ac:dyDescent="0.35"/>
    <row r="3905" x14ac:dyDescent="0.35"/>
    <row r="3906" x14ac:dyDescent="0.35"/>
    <row r="3907" x14ac:dyDescent="0.35"/>
    <row r="3908" x14ac:dyDescent="0.35"/>
    <row r="3909" x14ac:dyDescent="0.35"/>
    <row r="3910" x14ac:dyDescent="0.35"/>
    <row r="3911" x14ac:dyDescent="0.35"/>
    <row r="3912" x14ac:dyDescent="0.35"/>
    <row r="3913" x14ac:dyDescent="0.35"/>
    <row r="3914" x14ac:dyDescent="0.35"/>
    <row r="3915" x14ac:dyDescent="0.35"/>
    <row r="3916" x14ac:dyDescent="0.35"/>
    <row r="3917" x14ac:dyDescent="0.35"/>
    <row r="3918" x14ac:dyDescent="0.35"/>
    <row r="3919" x14ac:dyDescent="0.35"/>
    <row r="3920" x14ac:dyDescent="0.35"/>
    <row r="3921" x14ac:dyDescent="0.35"/>
    <row r="3922" x14ac:dyDescent="0.35"/>
    <row r="3923" x14ac:dyDescent="0.35"/>
    <row r="3924" x14ac:dyDescent="0.35"/>
    <row r="3925" x14ac:dyDescent="0.35"/>
    <row r="3926" x14ac:dyDescent="0.35"/>
    <row r="3927" x14ac:dyDescent="0.35"/>
    <row r="3928" x14ac:dyDescent="0.35"/>
    <row r="3929" x14ac:dyDescent="0.35"/>
    <row r="3930" x14ac:dyDescent="0.35"/>
    <row r="3931" x14ac:dyDescent="0.35"/>
    <row r="3932" x14ac:dyDescent="0.35"/>
    <row r="3933" x14ac:dyDescent="0.35"/>
    <row r="3934" x14ac:dyDescent="0.35"/>
    <row r="3935" x14ac:dyDescent="0.35"/>
    <row r="3936" x14ac:dyDescent="0.35"/>
    <row r="3937" x14ac:dyDescent="0.35"/>
    <row r="3938" x14ac:dyDescent="0.35"/>
    <row r="3939" x14ac:dyDescent="0.35"/>
    <row r="3940" x14ac:dyDescent="0.35"/>
    <row r="3941" x14ac:dyDescent="0.35"/>
    <row r="3942" x14ac:dyDescent="0.35"/>
    <row r="3943" x14ac:dyDescent="0.35"/>
    <row r="3944" x14ac:dyDescent="0.35"/>
    <row r="3945" x14ac:dyDescent="0.35"/>
    <row r="3946" x14ac:dyDescent="0.35"/>
    <row r="3947" x14ac:dyDescent="0.35"/>
    <row r="3948" x14ac:dyDescent="0.35"/>
    <row r="3949" x14ac:dyDescent="0.35"/>
    <row r="3950" x14ac:dyDescent="0.35"/>
    <row r="3951" x14ac:dyDescent="0.35"/>
    <row r="3952" x14ac:dyDescent="0.35"/>
    <row r="3953" x14ac:dyDescent="0.35"/>
    <row r="3954" x14ac:dyDescent="0.35"/>
    <row r="3955" x14ac:dyDescent="0.35"/>
    <row r="3956" x14ac:dyDescent="0.35"/>
    <row r="3957" x14ac:dyDescent="0.35"/>
    <row r="3958" x14ac:dyDescent="0.35"/>
    <row r="3959" x14ac:dyDescent="0.35"/>
    <row r="3960" x14ac:dyDescent="0.35"/>
    <row r="3961" x14ac:dyDescent="0.35"/>
    <row r="3962" x14ac:dyDescent="0.35"/>
    <row r="3963" x14ac:dyDescent="0.35"/>
    <row r="3964" x14ac:dyDescent="0.35"/>
    <row r="3965" x14ac:dyDescent="0.35"/>
    <row r="3966" x14ac:dyDescent="0.35"/>
    <row r="3967" x14ac:dyDescent="0.35"/>
    <row r="3968" x14ac:dyDescent="0.35"/>
    <row r="3969" x14ac:dyDescent="0.35"/>
    <row r="3970" x14ac:dyDescent="0.35"/>
    <row r="3971" x14ac:dyDescent="0.35"/>
    <row r="3972" x14ac:dyDescent="0.35"/>
    <row r="3973" x14ac:dyDescent="0.35"/>
    <row r="3974" x14ac:dyDescent="0.35"/>
    <row r="3975" x14ac:dyDescent="0.35"/>
    <row r="3976" x14ac:dyDescent="0.35"/>
    <row r="3977" x14ac:dyDescent="0.35"/>
    <row r="3978" x14ac:dyDescent="0.35"/>
    <row r="3979" x14ac:dyDescent="0.35"/>
    <row r="3980" x14ac:dyDescent="0.35"/>
    <row r="3981" x14ac:dyDescent="0.35"/>
    <row r="3982" x14ac:dyDescent="0.35"/>
    <row r="3983" x14ac:dyDescent="0.35"/>
    <row r="3984" x14ac:dyDescent="0.35"/>
    <row r="3985" x14ac:dyDescent="0.35"/>
    <row r="3986" x14ac:dyDescent="0.35"/>
    <row r="3987" x14ac:dyDescent="0.35"/>
    <row r="3988" x14ac:dyDescent="0.35"/>
    <row r="3989" x14ac:dyDescent="0.35"/>
    <row r="3990" x14ac:dyDescent="0.35"/>
    <row r="3991" x14ac:dyDescent="0.35"/>
    <row r="3992" x14ac:dyDescent="0.35"/>
    <row r="3993" x14ac:dyDescent="0.35"/>
    <row r="3994" x14ac:dyDescent="0.35"/>
    <row r="3995" x14ac:dyDescent="0.35"/>
    <row r="3996" x14ac:dyDescent="0.35"/>
    <row r="3997" x14ac:dyDescent="0.35"/>
    <row r="3998" x14ac:dyDescent="0.35"/>
    <row r="3999" x14ac:dyDescent="0.35"/>
    <row r="4000" x14ac:dyDescent="0.35"/>
    <row r="4001" x14ac:dyDescent="0.35"/>
    <row r="4002" x14ac:dyDescent="0.35"/>
    <row r="4003" x14ac:dyDescent="0.35"/>
    <row r="4004" x14ac:dyDescent="0.35"/>
    <row r="4005" x14ac:dyDescent="0.35"/>
    <row r="4006" x14ac:dyDescent="0.35"/>
    <row r="4007" x14ac:dyDescent="0.35"/>
    <row r="4008" x14ac:dyDescent="0.35"/>
    <row r="4009" x14ac:dyDescent="0.35"/>
    <row r="4010" x14ac:dyDescent="0.35"/>
    <row r="4011" x14ac:dyDescent="0.35"/>
    <row r="4012" x14ac:dyDescent="0.35"/>
    <row r="4013" x14ac:dyDescent="0.35"/>
    <row r="4014" x14ac:dyDescent="0.35"/>
    <row r="4015" x14ac:dyDescent="0.35"/>
    <row r="4016" x14ac:dyDescent="0.35"/>
    <row r="4017" x14ac:dyDescent="0.35"/>
    <row r="4018" x14ac:dyDescent="0.35"/>
    <row r="4019" x14ac:dyDescent="0.35"/>
    <row r="4020" x14ac:dyDescent="0.35"/>
    <row r="4021" x14ac:dyDescent="0.35"/>
    <row r="4022" x14ac:dyDescent="0.35"/>
    <row r="4023" x14ac:dyDescent="0.35"/>
    <row r="4024" x14ac:dyDescent="0.35"/>
    <row r="4025" x14ac:dyDescent="0.35"/>
    <row r="4026" x14ac:dyDescent="0.35"/>
    <row r="4027" x14ac:dyDescent="0.35"/>
    <row r="4028" x14ac:dyDescent="0.35"/>
    <row r="4029" x14ac:dyDescent="0.35"/>
    <row r="4030" x14ac:dyDescent="0.35"/>
    <row r="4031" x14ac:dyDescent="0.35"/>
    <row r="4032" x14ac:dyDescent="0.35"/>
    <row r="4033" x14ac:dyDescent="0.35"/>
    <row r="4034" x14ac:dyDescent="0.35"/>
    <row r="4035" x14ac:dyDescent="0.35"/>
    <row r="4036" x14ac:dyDescent="0.35"/>
    <row r="4037" x14ac:dyDescent="0.35"/>
    <row r="4038" x14ac:dyDescent="0.35"/>
    <row r="4039" x14ac:dyDescent="0.35"/>
    <row r="4040" x14ac:dyDescent="0.35"/>
    <row r="4041" x14ac:dyDescent="0.35"/>
    <row r="4042" x14ac:dyDescent="0.35"/>
    <row r="4043" x14ac:dyDescent="0.35"/>
    <row r="4044" x14ac:dyDescent="0.35"/>
    <row r="4045" x14ac:dyDescent="0.35"/>
    <row r="4046" x14ac:dyDescent="0.35"/>
    <row r="4047" x14ac:dyDescent="0.35"/>
    <row r="4048" x14ac:dyDescent="0.35"/>
    <row r="4049" x14ac:dyDescent="0.35"/>
    <row r="4050" x14ac:dyDescent="0.35"/>
    <row r="4051" x14ac:dyDescent="0.35"/>
    <row r="4052" x14ac:dyDescent="0.35"/>
    <row r="4053" x14ac:dyDescent="0.35"/>
    <row r="4054" x14ac:dyDescent="0.35"/>
    <row r="4055" x14ac:dyDescent="0.35"/>
    <row r="4056" x14ac:dyDescent="0.35"/>
    <row r="4057" x14ac:dyDescent="0.35"/>
    <row r="4058" x14ac:dyDescent="0.35"/>
    <row r="4059" x14ac:dyDescent="0.35"/>
    <row r="4060" x14ac:dyDescent="0.35"/>
    <row r="4061" x14ac:dyDescent="0.35"/>
    <row r="4062" x14ac:dyDescent="0.35"/>
    <row r="4063" x14ac:dyDescent="0.35"/>
    <row r="4064" x14ac:dyDescent="0.35"/>
    <row r="4065" x14ac:dyDescent="0.35"/>
    <row r="4066" x14ac:dyDescent="0.35"/>
    <row r="4067" x14ac:dyDescent="0.35"/>
    <row r="4068" x14ac:dyDescent="0.35"/>
    <row r="4069" x14ac:dyDescent="0.35"/>
    <row r="4070" x14ac:dyDescent="0.35"/>
    <row r="4071" x14ac:dyDescent="0.35"/>
    <row r="4072" x14ac:dyDescent="0.35"/>
    <row r="4073" x14ac:dyDescent="0.35"/>
    <row r="4074" x14ac:dyDescent="0.35"/>
    <row r="4075" x14ac:dyDescent="0.35"/>
    <row r="4076" x14ac:dyDescent="0.35"/>
    <row r="4077" x14ac:dyDescent="0.35"/>
    <row r="4078" x14ac:dyDescent="0.35"/>
    <row r="4079" x14ac:dyDescent="0.35"/>
    <row r="4080" x14ac:dyDescent="0.35"/>
    <row r="4081" x14ac:dyDescent="0.35"/>
    <row r="4082" x14ac:dyDescent="0.35"/>
    <row r="4083" x14ac:dyDescent="0.35"/>
    <row r="4084" x14ac:dyDescent="0.35"/>
    <row r="4085" x14ac:dyDescent="0.35"/>
    <row r="4086" x14ac:dyDescent="0.35"/>
    <row r="4087" x14ac:dyDescent="0.35"/>
    <row r="4088" x14ac:dyDescent="0.35"/>
    <row r="4089" x14ac:dyDescent="0.35"/>
    <row r="4090" x14ac:dyDescent="0.35"/>
    <row r="4091" x14ac:dyDescent="0.35"/>
    <row r="4092" x14ac:dyDescent="0.35"/>
    <row r="4093" x14ac:dyDescent="0.35"/>
    <row r="4094" x14ac:dyDescent="0.35"/>
    <row r="4095" x14ac:dyDescent="0.35"/>
    <row r="4096" x14ac:dyDescent="0.35"/>
    <row r="4097" x14ac:dyDescent="0.35"/>
    <row r="4098" x14ac:dyDescent="0.35"/>
    <row r="4099" x14ac:dyDescent="0.35"/>
    <row r="4100" x14ac:dyDescent="0.35"/>
    <row r="4101" x14ac:dyDescent="0.35"/>
    <row r="4102" x14ac:dyDescent="0.35"/>
    <row r="4103" x14ac:dyDescent="0.35"/>
    <row r="4104" x14ac:dyDescent="0.35"/>
    <row r="4105" x14ac:dyDescent="0.35"/>
    <row r="4106" x14ac:dyDescent="0.35"/>
    <row r="4107" x14ac:dyDescent="0.35"/>
    <row r="4108" x14ac:dyDescent="0.35"/>
    <row r="4109" x14ac:dyDescent="0.35"/>
    <row r="4110" x14ac:dyDescent="0.35"/>
    <row r="4111" x14ac:dyDescent="0.35"/>
    <row r="4112" x14ac:dyDescent="0.35"/>
    <row r="4113" x14ac:dyDescent="0.35"/>
    <row r="4114" x14ac:dyDescent="0.35"/>
    <row r="4115" x14ac:dyDescent="0.35"/>
    <row r="4116" x14ac:dyDescent="0.35"/>
    <row r="4117" x14ac:dyDescent="0.35"/>
    <row r="4118" x14ac:dyDescent="0.35"/>
    <row r="4119" x14ac:dyDescent="0.35"/>
    <row r="4120" x14ac:dyDescent="0.35"/>
    <row r="4121" x14ac:dyDescent="0.35"/>
    <row r="4122" x14ac:dyDescent="0.35"/>
    <row r="4123" x14ac:dyDescent="0.35"/>
    <row r="4124" x14ac:dyDescent="0.35"/>
    <row r="4125" x14ac:dyDescent="0.35"/>
    <row r="4126" x14ac:dyDescent="0.35"/>
    <row r="4127" x14ac:dyDescent="0.35"/>
    <row r="4128" x14ac:dyDescent="0.35"/>
    <row r="4129" x14ac:dyDescent="0.35"/>
    <row r="4130" x14ac:dyDescent="0.35"/>
    <row r="4131" x14ac:dyDescent="0.35"/>
    <row r="4132" x14ac:dyDescent="0.35"/>
    <row r="4133" x14ac:dyDescent="0.35"/>
    <row r="4134" x14ac:dyDescent="0.35"/>
    <row r="4135" x14ac:dyDescent="0.35"/>
    <row r="4136" x14ac:dyDescent="0.35"/>
    <row r="4137" x14ac:dyDescent="0.35"/>
    <row r="4138" x14ac:dyDescent="0.35"/>
    <row r="4139" x14ac:dyDescent="0.35"/>
    <row r="4140" x14ac:dyDescent="0.35"/>
    <row r="4141" x14ac:dyDescent="0.35"/>
    <row r="4142" x14ac:dyDescent="0.35"/>
    <row r="4143" x14ac:dyDescent="0.35"/>
    <row r="4144" x14ac:dyDescent="0.35"/>
    <row r="4145" x14ac:dyDescent="0.35"/>
    <row r="4146" x14ac:dyDescent="0.35"/>
    <row r="4147" x14ac:dyDescent="0.35"/>
    <row r="4148" x14ac:dyDescent="0.35"/>
    <row r="4149" x14ac:dyDescent="0.35"/>
    <row r="4150" x14ac:dyDescent="0.35"/>
    <row r="4151" x14ac:dyDescent="0.35"/>
    <row r="4152" x14ac:dyDescent="0.35"/>
    <row r="4153" x14ac:dyDescent="0.35"/>
    <row r="4154" x14ac:dyDescent="0.35"/>
    <row r="4155" x14ac:dyDescent="0.35"/>
    <row r="4156" x14ac:dyDescent="0.35"/>
    <row r="4157" x14ac:dyDescent="0.35"/>
    <row r="4158" x14ac:dyDescent="0.35"/>
    <row r="4159" x14ac:dyDescent="0.35"/>
    <row r="4160" x14ac:dyDescent="0.35"/>
    <row r="4161" x14ac:dyDescent="0.35"/>
    <row r="4162" x14ac:dyDescent="0.35"/>
    <row r="4163" x14ac:dyDescent="0.35"/>
    <row r="4164" x14ac:dyDescent="0.35"/>
    <row r="4165" x14ac:dyDescent="0.35"/>
    <row r="4166" x14ac:dyDescent="0.35"/>
    <row r="4167" x14ac:dyDescent="0.35"/>
    <row r="4168" x14ac:dyDescent="0.35"/>
    <row r="4169" x14ac:dyDescent="0.35"/>
    <row r="4170" x14ac:dyDescent="0.35"/>
    <row r="4171" x14ac:dyDescent="0.35"/>
    <row r="4172" x14ac:dyDescent="0.35"/>
    <row r="4173" x14ac:dyDescent="0.35"/>
    <row r="4174" x14ac:dyDescent="0.35"/>
    <row r="4175" x14ac:dyDescent="0.35"/>
    <row r="4176" x14ac:dyDescent="0.35"/>
    <row r="4177" x14ac:dyDescent="0.35"/>
    <row r="4178" x14ac:dyDescent="0.35"/>
    <row r="4179" x14ac:dyDescent="0.35"/>
    <row r="4180" x14ac:dyDescent="0.35"/>
    <row r="4181" x14ac:dyDescent="0.35"/>
    <row r="4182" x14ac:dyDescent="0.35"/>
    <row r="4183" x14ac:dyDescent="0.35"/>
    <row r="4184" x14ac:dyDescent="0.35"/>
    <row r="4185" x14ac:dyDescent="0.35"/>
    <row r="4186" x14ac:dyDescent="0.35"/>
    <row r="4187" x14ac:dyDescent="0.35"/>
    <row r="4188" x14ac:dyDescent="0.35"/>
    <row r="4189" x14ac:dyDescent="0.35"/>
    <row r="4190" x14ac:dyDescent="0.35"/>
    <row r="4191" x14ac:dyDescent="0.35"/>
    <row r="4192" x14ac:dyDescent="0.35"/>
    <row r="4193" x14ac:dyDescent="0.35"/>
    <row r="4194" x14ac:dyDescent="0.35"/>
    <row r="4195" x14ac:dyDescent="0.35"/>
    <row r="4196" x14ac:dyDescent="0.35"/>
    <row r="4197" x14ac:dyDescent="0.35"/>
    <row r="4198" x14ac:dyDescent="0.35"/>
    <row r="4199" x14ac:dyDescent="0.35"/>
    <row r="4200" x14ac:dyDescent="0.35"/>
    <row r="4201" x14ac:dyDescent="0.35"/>
    <row r="4202" x14ac:dyDescent="0.35"/>
    <row r="4203" x14ac:dyDescent="0.35"/>
    <row r="4204" x14ac:dyDescent="0.35"/>
    <row r="4205" x14ac:dyDescent="0.35"/>
    <row r="4206" x14ac:dyDescent="0.35"/>
    <row r="4207" x14ac:dyDescent="0.35"/>
    <row r="4208" x14ac:dyDescent="0.35"/>
    <row r="4209" x14ac:dyDescent="0.35"/>
    <row r="4210" x14ac:dyDescent="0.35"/>
    <row r="4211" x14ac:dyDescent="0.35"/>
    <row r="4212" x14ac:dyDescent="0.35"/>
    <row r="4213" x14ac:dyDescent="0.35"/>
    <row r="4214" x14ac:dyDescent="0.35"/>
    <row r="4215" x14ac:dyDescent="0.35"/>
    <row r="4216" x14ac:dyDescent="0.35"/>
    <row r="4217" x14ac:dyDescent="0.35"/>
    <row r="4218" x14ac:dyDescent="0.35"/>
    <row r="4219" x14ac:dyDescent="0.35"/>
    <row r="4220" x14ac:dyDescent="0.35"/>
    <row r="4221" x14ac:dyDescent="0.35"/>
    <row r="4222" x14ac:dyDescent="0.35"/>
    <row r="4223" x14ac:dyDescent="0.35"/>
    <row r="4224" x14ac:dyDescent="0.35"/>
    <row r="4225" x14ac:dyDescent="0.35"/>
    <row r="4226" x14ac:dyDescent="0.35"/>
    <row r="4227" x14ac:dyDescent="0.35"/>
    <row r="4228" x14ac:dyDescent="0.35"/>
    <row r="4229" x14ac:dyDescent="0.35"/>
    <row r="4230" x14ac:dyDescent="0.35"/>
    <row r="4231" x14ac:dyDescent="0.35"/>
    <row r="4232" x14ac:dyDescent="0.35"/>
    <row r="4233" x14ac:dyDescent="0.35"/>
    <row r="4234" x14ac:dyDescent="0.35"/>
    <row r="4235" x14ac:dyDescent="0.35"/>
    <row r="4236" x14ac:dyDescent="0.35"/>
    <row r="4237" x14ac:dyDescent="0.35"/>
    <row r="4238" x14ac:dyDescent="0.35"/>
    <row r="4239" x14ac:dyDescent="0.35"/>
    <row r="4240" x14ac:dyDescent="0.35"/>
    <row r="4241" x14ac:dyDescent="0.35"/>
    <row r="4242" x14ac:dyDescent="0.35"/>
    <row r="4243" x14ac:dyDescent="0.35"/>
    <row r="4244" x14ac:dyDescent="0.35"/>
    <row r="4245" x14ac:dyDescent="0.35"/>
    <row r="4246" x14ac:dyDescent="0.35"/>
    <row r="4247" x14ac:dyDescent="0.35"/>
    <row r="4248" x14ac:dyDescent="0.35"/>
    <row r="4249" x14ac:dyDescent="0.35"/>
    <row r="4250" x14ac:dyDescent="0.35"/>
    <row r="4251" x14ac:dyDescent="0.35"/>
    <row r="4252" x14ac:dyDescent="0.35"/>
    <row r="4253" x14ac:dyDescent="0.35"/>
    <row r="4254" x14ac:dyDescent="0.35"/>
    <row r="4255" x14ac:dyDescent="0.35"/>
    <row r="4256" x14ac:dyDescent="0.35"/>
    <row r="4257" x14ac:dyDescent="0.35"/>
    <row r="4258" x14ac:dyDescent="0.35"/>
    <row r="4259" x14ac:dyDescent="0.35"/>
    <row r="4260" x14ac:dyDescent="0.35"/>
    <row r="4261" x14ac:dyDescent="0.35"/>
    <row r="4262" x14ac:dyDescent="0.35"/>
    <row r="4263" x14ac:dyDescent="0.35"/>
    <row r="4264" x14ac:dyDescent="0.35"/>
    <row r="4265" x14ac:dyDescent="0.35"/>
    <row r="4266" x14ac:dyDescent="0.35"/>
    <row r="4267" x14ac:dyDescent="0.35"/>
    <row r="4268" x14ac:dyDescent="0.35"/>
    <row r="4269" x14ac:dyDescent="0.35"/>
    <row r="4270" x14ac:dyDescent="0.35"/>
    <row r="4271" x14ac:dyDescent="0.35"/>
    <row r="4272" x14ac:dyDescent="0.35"/>
    <row r="4273" x14ac:dyDescent="0.35"/>
    <row r="4274" x14ac:dyDescent="0.35"/>
    <row r="4275" x14ac:dyDescent="0.35"/>
    <row r="4276" x14ac:dyDescent="0.35"/>
    <row r="4277" x14ac:dyDescent="0.35"/>
    <row r="4278" x14ac:dyDescent="0.35"/>
    <row r="4279" x14ac:dyDescent="0.35"/>
    <row r="4280" x14ac:dyDescent="0.35"/>
    <row r="4281" x14ac:dyDescent="0.35"/>
    <row r="4282" x14ac:dyDescent="0.35"/>
    <row r="4283" x14ac:dyDescent="0.35"/>
    <row r="4284" x14ac:dyDescent="0.35"/>
    <row r="4285" x14ac:dyDescent="0.35"/>
    <row r="4286" x14ac:dyDescent="0.35"/>
    <row r="4287" x14ac:dyDescent="0.35"/>
    <row r="4288" x14ac:dyDescent="0.35"/>
    <row r="4289" x14ac:dyDescent="0.35"/>
    <row r="4290" x14ac:dyDescent="0.35"/>
    <row r="4291" x14ac:dyDescent="0.35"/>
    <row r="4292" x14ac:dyDescent="0.35"/>
    <row r="4293" x14ac:dyDescent="0.35"/>
    <row r="4294" x14ac:dyDescent="0.35"/>
    <row r="4295" x14ac:dyDescent="0.35"/>
    <row r="4296" x14ac:dyDescent="0.35"/>
    <row r="4297" x14ac:dyDescent="0.35"/>
    <row r="4298" x14ac:dyDescent="0.35"/>
    <row r="4299" x14ac:dyDescent="0.35"/>
    <row r="4300" x14ac:dyDescent="0.35"/>
    <row r="4301" x14ac:dyDescent="0.35"/>
    <row r="4302" x14ac:dyDescent="0.35"/>
    <row r="4303" x14ac:dyDescent="0.35"/>
    <row r="4304" x14ac:dyDescent="0.35"/>
    <row r="4305" x14ac:dyDescent="0.35"/>
    <row r="4306" x14ac:dyDescent="0.35"/>
    <row r="4307" x14ac:dyDescent="0.35"/>
    <row r="4308" x14ac:dyDescent="0.35"/>
    <row r="4309" x14ac:dyDescent="0.35"/>
    <row r="4310" x14ac:dyDescent="0.35"/>
    <row r="4311" x14ac:dyDescent="0.35"/>
    <row r="4312" x14ac:dyDescent="0.35"/>
    <row r="4313" x14ac:dyDescent="0.35"/>
    <row r="4314" x14ac:dyDescent="0.35"/>
    <row r="4315" x14ac:dyDescent="0.35"/>
    <row r="4316" x14ac:dyDescent="0.35"/>
    <row r="4317" x14ac:dyDescent="0.35"/>
    <row r="4318" x14ac:dyDescent="0.35"/>
    <row r="4319" x14ac:dyDescent="0.35"/>
    <row r="4320" x14ac:dyDescent="0.35"/>
    <row r="4321" x14ac:dyDescent="0.35"/>
    <row r="4322" x14ac:dyDescent="0.35"/>
    <row r="4323" x14ac:dyDescent="0.35"/>
    <row r="4324" x14ac:dyDescent="0.35"/>
    <row r="4325" x14ac:dyDescent="0.35"/>
    <row r="4326" x14ac:dyDescent="0.35"/>
    <row r="4327" x14ac:dyDescent="0.35"/>
    <row r="4328" x14ac:dyDescent="0.35"/>
    <row r="4329" x14ac:dyDescent="0.35"/>
    <row r="4330" x14ac:dyDescent="0.35"/>
    <row r="4331" x14ac:dyDescent="0.35"/>
    <row r="4332" x14ac:dyDescent="0.35"/>
    <row r="4333" x14ac:dyDescent="0.35"/>
    <row r="4334" x14ac:dyDescent="0.35"/>
    <row r="4335" x14ac:dyDescent="0.35"/>
    <row r="4336" x14ac:dyDescent="0.35"/>
    <row r="4337" x14ac:dyDescent="0.35"/>
    <row r="4338" x14ac:dyDescent="0.35"/>
    <row r="4339" x14ac:dyDescent="0.35"/>
    <row r="4340" x14ac:dyDescent="0.35"/>
    <row r="4341" x14ac:dyDescent="0.35"/>
    <row r="4342" x14ac:dyDescent="0.35"/>
    <row r="4343" x14ac:dyDescent="0.35"/>
    <row r="4344" x14ac:dyDescent="0.35"/>
    <row r="4345" x14ac:dyDescent="0.35"/>
    <row r="4346" x14ac:dyDescent="0.35"/>
    <row r="4347" x14ac:dyDescent="0.35"/>
    <row r="4348" x14ac:dyDescent="0.35"/>
    <row r="4349" x14ac:dyDescent="0.35"/>
    <row r="4350" x14ac:dyDescent="0.35"/>
    <row r="4351" x14ac:dyDescent="0.35"/>
    <row r="4352" x14ac:dyDescent="0.35"/>
    <row r="4353" x14ac:dyDescent="0.35"/>
    <row r="4354" x14ac:dyDescent="0.35"/>
    <row r="4355" x14ac:dyDescent="0.35"/>
    <row r="4356" x14ac:dyDescent="0.35"/>
    <row r="4357" x14ac:dyDescent="0.35"/>
    <row r="4358" x14ac:dyDescent="0.35"/>
    <row r="4359" x14ac:dyDescent="0.35"/>
    <row r="4360" x14ac:dyDescent="0.35"/>
    <row r="4361" x14ac:dyDescent="0.35"/>
    <row r="4362" x14ac:dyDescent="0.35"/>
    <row r="4363" x14ac:dyDescent="0.35"/>
    <row r="4364" x14ac:dyDescent="0.35"/>
    <row r="4365" x14ac:dyDescent="0.35"/>
    <row r="4366" x14ac:dyDescent="0.35"/>
    <row r="4367" x14ac:dyDescent="0.35"/>
    <row r="4368" x14ac:dyDescent="0.35"/>
    <row r="4369" x14ac:dyDescent="0.35"/>
    <row r="4370" x14ac:dyDescent="0.35"/>
    <row r="4371" x14ac:dyDescent="0.35"/>
    <row r="4372" x14ac:dyDescent="0.35"/>
    <row r="4373" x14ac:dyDescent="0.35"/>
    <row r="4374" x14ac:dyDescent="0.35"/>
    <row r="4375" x14ac:dyDescent="0.35"/>
    <row r="4376" x14ac:dyDescent="0.35"/>
    <row r="4377" x14ac:dyDescent="0.35"/>
    <row r="4378" x14ac:dyDescent="0.35"/>
    <row r="4379" x14ac:dyDescent="0.35"/>
    <row r="4380" x14ac:dyDescent="0.35"/>
    <row r="4381" x14ac:dyDescent="0.35"/>
    <row r="4382" x14ac:dyDescent="0.35"/>
    <row r="4383" x14ac:dyDescent="0.35"/>
    <row r="4384" x14ac:dyDescent="0.35"/>
    <row r="4385" x14ac:dyDescent="0.35"/>
    <row r="4386" x14ac:dyDescent="0.35"/>
    <row r="4387" x14ac:dyDescent="0.35"/>
    <row r="4388" x14ac:dyDescent="0.35"/>
    <row r="4389" x14ac:dyDescent="0.35"/>
    <row r="4390" x14ac:dyDescent="0.35"/>
    <row r="4391" x14ac:dyDescent="0.35"/>
    <row r="4392" x14ac:dyDescent="0.35"/>
    <row r="4393" x14ac:dyDescent="0.35"/>
    <row r="4394" x14ac:dyDescent="0.35"/>
    <row r="4395" x14ac:dyDescent="0.35"/>
    <row r="4396" x14ac:dyDescent="0.35"/>
    <row r="4397" x14ac:dyDescent="0.35"/>
    <row r="4398" x14ac:dyDescent="0.35"/>
    <row r="4399" x14ac:dyDescent="0.35"/>
    <row r="4400" x14ac:dyDescent="0.35"/>
    <row r="4401" x14ac:dyDescent="0.35"/>
    <row r="4402" x14ac:dyDescent="0.35"/>
    <row r="4403" x14ac:dyDescent="0.35"/>
    <row r="4404" x14ac:dyDescent="0.35"/>
    <row r="4405" x14ac:dyDescent="0.35"/>
    <row r="4406" x14ac:dyDescent="0.35"/>
    <row r="4407" x14ac:dyDescent="0.35"/>
    <row r="4408" x14ac:dyDescent="0.35"/>
    <row r="4409" x14ac:dyDescent="0.35"/>
    <row r="4410" x14ac:dyDescent="0.35"/>
    <row r="4411" x14ac:dyDescent="0.35"/>
    <row r="4412" x14ac:dyDescent="0.35"/>
    <row r="4413" x14ac:dyDescent="0.35"/>
    <row r="4414" x14ac:dyDescent="0.35"/>
    <row r="4415" x14ac:dyDescent="0.35"/>
    <row r="4416" x14ac:dyDescent="0.35"/>
    <row r="4417" x14ac:dyDescent="0.35"/>
    <row r="4418" x14ac:dyDescent="0.35"/>
    <row r="4419" x14ac:dyDescent="0.35"/>
    <row r="4420" x14ac:dyDescent="0.35"/>
    <row r="4421" x14ac:dyDescent="0.35"/>
    <row r="4422" x14ac:dyDescent="0.35"/>
    <row r="4423" x14ac:dyDescent="0.35"/>
    <row r="4424" x14ac:dyDescent="0.35"/>
    <row r="4425" x14ac:dyDescent="0.35"/>
    <row r="4426" x14ac:dyDescent="0.35"/>
    <row r="4427" x14ac:dyDescent="0.35"/>
    <row r="4428" x14ac:dyDescent="0.35"/>
    <row r="4429" x14ac:dyDescent="0.35"/>
    <row r="4430" x14ac:dyDescent="0.35"/>
    <row r="4431" x14ac:dyDescent="0.35"/>
    <row r="4432" x14ac:dyDescent="0.35"/>
    <row r="4433" x14ac:dyDescent="0.35"/>
    <row r="4434" x14ac:dyDescent="0.35"/>
    <row r="4435" x14ac:dyDescent="0.35"/>
    <row r="4436" x14ac:dyDescent="0.35"/>
    <row r="4437" x14ac:dyDescent="0.35"/>
    <row r="4438" x14ac:dyDescent="0.35"/>
    <row r="4439" x14ac:dyDescent="0.35"/>
    <row r="4440" x14ac:dyDescent="0.35"/>
    <row r="4441" x14ac:dyDescent="0.35"/>
    <row r="4442" x14ac:dyDescent="0.35"/>
    <row r="4443" x14ac:dyDescent="0.35"/>
    <row r="4444" x14ac:dyDescent="0.35"/>
    <row r="4445" x14ac:dyDescent="0.35"/>
    <row r="4446" x14ac:dyDescent="0.35"/>
    <row r="4447" x14ac:dyDescent="0.35"/>
    <row r="4448" x14ac:dyDescent="0.35"/>
    <row r="4449" x14ac:dyDescent="0.35"/>
    <row r="4450" x14ac:dyDescent="0.35"/>
    <row r="4451" x14ac:dyDescent="0.35"/>
    <row r="4452" x14ac:dyDescent="0.35"/>
    <row r="4453" x14ac:dyDescent="0.35"/>
    <row r="4454" x14ac:dyDescent="0.35"/>
    <row r="4455" x14ac:dyDescent="0.35"/>
    <row r="4456" x14ac:dyDescent="0.35"/>
    <row r="4457" x14ac:dyDescent="0.35"/>
    <row r="4458" x14ac:dyDescent="0.35"/>
    <row r="4459" x14ac:dyDescent="0.35"/>
    <row r="4460" x14ac:dyDescent="0.35"/>
    <row r="4461" x14ac:dyDescent="0.35"/>
    <row r="4462" x14ac:dyDescent="0.35"/>
    <row r="4463" x14ac:dyDescent="0.35"/>
    <row r="4464" x14ac:dyDescent="0.35"/>
    <row r="4465" x14ac:dyDescent="0.35"/>
    <row r="4466" x14ac:dyDescent="0.35"/>
    <row r="4467" x14ac:dyDescent="0.35"/>
    <row r="4468" x14ac:dyDescent="0.35"/>
    <row r="4469" x14ac:dyDescent="0.35"/>
    <row r="4470" x14ac:dyDescent="0.35"/>
    <row r="4471" x14ac:dyDescent="0.35"/>
    <row r="4472" x14ac:dyDescent="0.35"/>
    <row r="4473" x14ac:dyDescent="0.35"/>
    <row r="4474" x14ac:dyDescent="0.35"/>
    <row r="4475" x14ac:dyDescent="0.35"/>
    <row r="4476" x14ac:dyDescent="0.35"/>
    <row r="4477" x14ac:dyDescent="0.35"/>
    <row r="4478" x14ac:dyDescent="0.35"/>
    <row r="4479" x14ac:dyDescent="0.35"/>
    <row r="4480" x14ac:dyDescent="0.35"/>
    <row r="4481" x14ac:dyDescent="0.35"/>
    <row r="4482" x14ac:dyDescent="0.35"/>
    <row r="4483" x14ac:dyDescent="0.35"/>
    <row r="4484" x14ac:dyDescent="0.35"/>
    <row r="4485" x14ac:dyDescent="0.35"/>
    <row r="4486" x14ac:dyDescent="0.35"/>
    <row r="4487" x14ac:dyDescent="0.35"/>
    <row r="4488" x14ac:dyDescent="0.35"/>
    <row r="4489" x14ac:dyDescent="0.35"/>
    <row r="4490" x14ac:dyDescent="0.35"/>
    <row r="4491" x14ac:dyDescent="0.35"/>
    <row r="4492" x14ac:dyDescent="0.35"/>
    <row r="4493" x14ac:dyDescent="0.35"/>
    <row r="4494" x14ac:dyDescent="0.35"/>
    <row r="4495" x14ac:dyDescent="0.35"/>
    <row r="4496" x14ac:dyDescent="0.35"/>
    <row r="4497" x14ac:dyDescent="0.35"/>
    <row r="4498" x14ac:dyDescent="0.35"/>
    <row r="4499" x14ac:dyDescent="0.35"/>
    <row r="4500" x14ac:dyDescent="0.35"/>
    <row r="4501" x14ac:dyDescent="0.35"/>
    <row r="4502" x14ac:dyDescent="0.35"/>
    <row r="4503" x14ac:dyDescent="0.35"/>
    <row r="4504" x14ac:dyDescent="0.35"/>
    <row r="4505" x14ac:dyDescent="0.35"/>
    <row r="4506" x14ac:dyDescent="0.35"/>
    <row r="4507" x14ac:dyDescent="0.35"/>
    <row r="4508" x14ac:dyDescent="0.35"/>
    <row r="4509" x14ac:dyDescent="0.35"/>
    <row r="4510" x14ac:dyDescent="0.35"/>
    <row r="4511" x14ac:dyDescent="0.35"/>
    <row r="4512" x14ac:dyDescent="0.35"/>
    <row r="4513" x14ac:dyDescent="0.35"/>
    <row r="4514" x14ac:dyDescent="0.35"/>
    <row r="4515" x14ac:dyDescent="0.35"/>
    <row r="4516" x14ac:dyDescent="0.35"/>
    <row r="4517" x14ac:dyDescent="0.35"/>
    <row r="4518" x14ac:dyDescent="0.35"/>
    <row r="4519" x14ac:dyDescent="0.35"/>
    <row r="4520" x14ac:dyDescent="0.35"/>
    <row r="4521" x14ac:dyDescent="0.35"/>
    <row r="4522" x14ac:dyDescent="0.35"/>
    <row r="4523" x14ac:dyDescent="0.35"/>
    <row r="4524" x14ac:dyDescent="0.35"/>
    <row r="4525" x14ac:dyDescent="0.35"/>
    <row r="4526" x14ac:dyDescent="0.35"/>
    <row r="4527" x14ac:dyDescent="0.35"/>
    <row r="4528" x14ac:dyDescent="0.35"/>
    <row r="4529" x14ac:dyDescent="0.35"/>
    <row r="4530" x14ac:dyDescent="0.35"/>
    <row r="4531" x14ac:dyDescent="0.35"/>
    <row r="4532" x14ac:dyDescent="0.35"/>
    <row r="4533" x14ac:dyDescent="0.35"/>
    <row r="4534" x14ac:dyDescent="0.35"/>
    <row r="4535" x14ac:dyDescent="0.35"/>
    <row r="4536" x14ac:dyDescent="0.35"/>
    <row r="4537" x14ac:dyDescent="0.35"/>
    <row r="4538" x14ac:dyDescent="0.35"/>
    <row r="4539" x14ac:dyDescent="0.35"/>
    <row r="4540" x14ac:dyDescent="0.35"/>
    <row r="4541" x14ac:dyDescent="0.35"/>
    <row r="4542" x14ac:dyDescent="0.35"/>
    <row r="4543" x14ac:dyDescent="0.35"/>
    <row r="4544" x14ac:dyDescent="0.35"/>
    <row r="4545" x14ac:dyDescent="0.35"/>
    <row r="4546" x14ac:dyDescent="0.35"/>
    <row r="4547" x14ac:dyDescent="0.35"/>
    <row r="4548" x14ac:dyDescent="0.35"/>
    <row r="4549" x14ac:dyDescent="0.35"/>
    <row r="4550" x14ac:dyDescent="0.35"/>
    <row r="4551" x14ac:dyDescent="0.35"/>
    <row r="4552" x14ac:dyDescent="0.35"/>
    <row r="4553" x14ac:dyDescent="0.35"/>
    <row r="4554" x14ac:dyDescent="0.35"/>
    <row r="4555" x14ac:dyDescent="0.35"/>
    <row r="4556" x14ac:dyDescent="0.35"/>
    <row r="4557" x14ac:dyDescent="0.35"/>
    <row r="4558" x14ac:dyDescent="0.35"/>
    <row r="4559" x14ac:dyDescent="0.35"/>
    <row r="4560" x14ac:dyDescent="0.35"/>
    <row r="4561" x14ac:dyDescent="0.35"/>
    <row r="4562" x14ac:dyDescent="0.35"/>
    <row r="4563" x14ac:dyDescent="0.35"/>
    <row r="4564" x14ac:dyDescent="0.35"/>
    <row r="4565" x14ac:dyDescent="0.35"/>
    <row r="4566" x14ac:dyDescent="0.35"/>
    <row r="4567" x14ac:dyDescent="0.35"/>
    <row r="4568" x14ac:dyDescent="0.35"/>
    <row r="4569" x14ac:dyDescent="0.35"/>
    <row r="4570" x14ac:dyDescent="0.35"/>
    <row r="4571" x14ac:dyDescent="0.35"/>
    <row r="4572" x14ac:dyDescent="0.35"/>
    <row r="4573" x14ac:dyDescent="0.35"/>
    <row r="4574" x14ac:dyDescent="0.35"/>
    <row r="4575" x14ac:dyDescent="0.35"/>
    <row r="4576" x14ac:dyDescent="0.35"/>
    <row r="4577" x14ac:dyDescent="0.35"/>
    <row r="4578" x14ac:dyDescent="0.35"/>
    <row r="4579" x14ac:dyDescent="0.35"/>
    <row r="4580" x14ac:dyDescent="0.35"/>
    <row r="4581" x14ac:dyDescent="0.35"/>
    <row r="4582" x14ac:dyDescent="0.35"/>
    <row r="4583" x14ac:dyDescent="0.35"/>
    <row r="4584" x14ac:dyDescent="0.35"/>
    <row r="4585" x14ac:dyDescent="0.35"/>
    <row r="4586" x14ac:dyDescent="0.35"/>
    <row r="4587" x14ac:dyDescent="0.35"/>
    <row r="4588" x14ac:dyDescent="0.35"/>
    <row r="4589" x14ac:dyDescent="0.35"/>
    <row r="4590" x14ac:dyDescent="0.35"/>
    <row r="4591" x14ac:dyDescent="0.35"/>
    <row r="4592" x14ac:dyDescent="0.35"/>
    <row r="4593" x14ac:dyDescent="0.35"/>
    <row r="4594" x14ac:dyDescent="0.35"/>
    <row r="4595" x14ac:dyDescent="0.35"/>
    <row r="4596" x14ac:dyDescent="0.35"/>
    <row r="4597" x14ac:dyDescent="0.35"/>
    <row r="4598" x14ac:dyDescent="0.35"/>
    <row r="4599" x14ac:dyDescent="0.35"/>
    <row r="4600" x14ac:dyDescent="0.35"/>
    <row r="4601" x14ac:dyDescent="0.35"/>
    <row r="4602" x14ac:dyDescent="0.35"/>
    <row r="4603" x14ac:dyDescent="0.35"/>
    <row r="4604" x14ac:dyDescent="0.35"/>
    <row r="4605" x14ac:dyDescent="0.35"/>
    <row r="4606" x14ac:dyDescent="0.35"/>
    <row r="4607" x14ac:dyDescent="0.35"/>
    <row r="4608" x14ac:dyDescent="0.35"/>
    <row r="4609" x14ac:dyDescent="0.35"/>
    <row r="4610" x14ac:dyDescent="0.35"/>
    <row r="4611" x14ac:dyDescent="0.35"/>
    <row r="4612" x14ac:dyDescent="0.35"/>
    <row r="4613" x14ac:dyDescent="0.35"/>
    <row r="4614" x14ac:dyDescent="0.35"/>
    <row r="4615" x14ac:dyDescent="0.35"/>
    <row r="4616" x14ac:dyDescent="0.35"/>
    <row r="4617" x14ac:dyDescent="0.35"/>
    <row r="4618" x14ac:dyDescent="0.35"/>
    <row r="4619" x14ac:dyDescent="0.35"/>
    <row r="4620" x14ac:dyDescent="0.35"/>
    <row r="4621" x14ac:dyDescent="0.35"/>
    <row r="4622" x14ac:dyDescent="0.35"/>
    <row r="4623" x14ac:dyDescent="0.35"/>
    <row r="4624" x14ac:dyDescent="0.35"/>
    <row r="4625" x14ac:dyDescent="0.35"/>
    <row r="4626" x14ac:dyDescent="0.35"/>
    <row r="4627" x14ac:dyDescent="0.35"/>
    <row r="4628" x14ac:dyDescent="0.35"/>
    <row r="4629" x14ac:dyDescent="0.35"/>
    <row r="4630" x14ac:dyDescent="0.35"/>
    <row r="4631" x14ac:dyDescent="0.35"/>
    <row r="4632" x14ac:dyDescent="0.35"/>
    <row r="4633" x14ac:dyDescent="0.35"/>
    <row r="4634" x14ac:dyDescent="0.35"/>
    <row r="4635" x14ac:dyDescent="0.35"/>
    <row r="4636" x14ac:dyDescent="0.35"/>
    <row r="4637" x14ac:dyDescent="0.35"/>
    <row r="4638" x14ac:dyDescent="0.35"/>
    <row r="4639" x14ac:dyDescent="0.35"/>
    <row r="4640" x14ac:dyDescent="0.35"/>
    <row r="4641" x14ac:dyDescent="0.35"/>
    <row r="4642" x14ac:dyDescent="0.35"/>
    <row r="4643" x14ac:dyDescent="0.35"/>
    <row r="4644" x14ac:dyDescent="0.35"/>
    <row r="4645" x14ac:dyDescent="0.35"/>
    <row r="4646" x14ac:dyDescent="0.35"/>
    <row r="4647" x14ac:dyDescent="0.35"/>
    <row r="4648" x14ac:dyDescent="0.35"/>
    <row r="4649" x14ac:dyDescent="0.35"/>
    <row r="4650" x14ac:dyDescent="0.35"/>
    <row r="4651" x14ac:dyDescent="0.35"/>
    <row r="4652" x14ac:dyDescent="0.35"/>
    <row r="4653" x14ac:dyDescent="0.35"/>
    <row r="4654" x14ac:dyDescent="0.35"/>
    <row r="4655" x14ac:dyDescent="0.35"/>
    <row r="4656" x14ac:dyDescent="0.35"/>
    <row r="4657" x14ac:dyDescent="0.35"/>
    <row r="4658" x14ac:dyDescent="0.35"/>
    <row r="4659" x14ac:dyDescent="0.35"/>
    <row r="4660" x14ac:dyDescent="0.35"/>
    <row r="4661" x14ac:dyDescent="0.35"/>
    <row r="4662" x14ac:dyDescent="0.35"/>
    <row r="4663" x14ac:dyDescent="0.35"/>
    <row r="4664" x14ac:dyDescent="0.35"/>
    <row r="4665" x14ac:dyDescent="0.35"/>
    <row r="4666" x14ac:dyDescent="0.35"/>
    <row r="4667" x14ac:dyDescent="0.35"/>
    <row r="4668" x14ac:dyDescent="0.35"/>
    <row r="4669" x14ac:dyDescent="0.35"/>
    <row r="4670" x14ac:dyDescent="0.35"/>
    <row r="4671" x14ac:dyDescent="0.35"/>
    <row r="4672" x14ac:dyDescent="0.35"/>
    <row r="4673" x14ac:dyDescent="0.35"/>
    <row r="4674" x14ac:dyDescent="0.35"/>
    <row r="4675" x14ac:dyDescent="0.35"/>
    <row r="4676" x14ac:dyDescent="0.35"/>
    <row r="4677" x14ac:dyDescent="0.35"/>
    <row r="4678" x14ac:dyDescent="0.35"/>
    <row r="4679" x14ac:dyDescent="0.35"/>
    <row r="4680" x14ac:dyDescent="0.35"/>
    <row r="4681" x14ac:dyDescent="0.35"/>
    <row r="4682" x14ac:dyDescent="0.35"/>
    <row r="4683" x14ac:dyDescent="0.35"/>
    <row r="4684" x14ac:dyDescent="0.35"/>
    <row r="4685" x14ac:dyDescent="0.35"/>
    <row r="4686" x14ac:dyDescent="0.35"/>
    <row r="4687" x14ac:dyDescent="0.35"/>
    <row r="4688" x14ac:dyDescent="0.35"/>
    <row r="4689" x14ac:dyDescent="0.35"/>
    <row r="4690" x14ac:dyDescent="0.35"/>
    <row r="4691" x14ac:dyDescent="0.35"/>
    <row r="4692" x14ac:dyDescent="0.35"/>
    <row r="4693" x14ac:dyDescent="0.35"/>
    <row r="4694" x14ac:dyDescent="0.35"/>
    <row r="4695" x14ac:dyDescent="0.35"/>
    <row r="4696" x14ac:dyDescent="0.35"/>
    <row r="4697" x14ac:dyDescent="0.35"/>
    <row r="4698" x14ac:dyDescent="0.35"/>
    <row r="4699" x14ac:dyDescent="0.35"/>
    <row r="4700" x14ac:dyDescent="0.35"/>
    <row r="4701" x14ac:dyDescent="0.35"/>
    <row r="4702" x14ac:dyDescent="0.35"/>
    <row r="4703" x14ac:dyDescent="0.35"/>
    <row r="4704" x14ac:dyDescent="0.35"/>
    <row r="4705" x14ac:dyDescent="0.35"/>
    <row r="4706" x14ac:dyDescent="0.35"/>
    <row r="4707" x14ac:dyDescent="0.35"/>
    <row r="4708" x14ac:dyDescent="0.35"/>
    <row r="4709" x14ac:dyDescent="0.35"/>
    <row r="4710" x14ac:dyDescent="0.35"/>
    <row r="4711" x14ac:dyDescent="0.35"/>
    <row r="4712" x14ac:dyDescent="0.35"/>
    <row r="4713" x14ac:dyDescent="0.35"/>
    <row r="4714" x14ac:dyDescent="0.35"/>
    <row r="4715" x14ac:dyDescent="0.35"/>
    <row r="4716" x14ac:dyDescent="0.35"/>
    <row r="4717" x14ac:dyDescent="0.35"/>
    <row r="4718" x14ac:dyDescent="0.35"/>
    <row r="4719" x14ac:dyDescent="0.35"/>
    <row r="4720" x14ac:dyDescent="0.35"/>
    <row r="4721" x14ac:dyDescent="0.35"/>
    <row r="4722" x14ac:dyDescent="0.35"/>
    <row r="4723" x14ac:dyDescent="0.35"/>
    <row r="4724" x14ac:dyDescent="0.35"/>
    <row r="4725" x14ac:dyDescent="0.35"/>
    <row r="4726" x14ac:dyDescent="0.35"/>
    <row r="4727" x14ac:dyDescent="0.35"/>
    <row r="4728" x14ac:dyDescent="0.35"/>
    <row r="4729" x14ac:dyDescent="0.35"/>
    <row r="4730" x14ac:dyDescent="0.35"/>
    <row r="4731" x14ac:dyDescent="0.35"/>
    <row r="4732" x14ac:dyDescent="0.35"/>
    <row r="4733" x14ac:dyDescent="0.35"/>
    <row r="4734" x14ac:dyDescent="0.35"/>
    <row r="4735" x14ac:dyDescent="0.35"/>
    <row r="4736" x14ac:dyDescent="0.35"/>
    <row r="4737" x14ac:dyDescent="0.35"/>
    <row r="4738" x14ac:dyDescent="0.35"/>
    <row r="4739" x14ac:dyDescent="0.35"/>
    <row r="4740" x14ac:dyDescent="0.35"/>
    <row r="4741" x14ac:dyDescent="0.35"/>
    <row r="4742" x14ac:dyDescent="0.35"/>
    <row r="4743" x14ac:dyDescent="0.35"/>
    <row r="4744" x14ac:dyDescent="0.35"/>
    <row r="4745" x14ac:dyDescent="0.35"/>
    <row r="4746" x14ac:dyDescent="0.35"/>
    <row r="4747" x14ac:dyDescent="0.35"/>
    <row r="4748" x14ac:dyDescent="0.35"/>
    <row r="4749" x14ac:dyDescent="0.35"/>
    <row r="4750" x14ac:dyDescent="0.35"/>
    <row r="4751" x14ac:dyDescent="0.35"/>
    <row r="4752" x14ac:dyDescent="0.35"/>
    <row r="4753" x14ac:dyDescent="0.35"/>
    <row r="4754" x14ac:dyDescent="0.35"/>
    <row r="4755" x14ac:dyDescent="0.35"/>
    <row r="4756" x14ac:dyDescent="0.35"/>
    <row r="4757" x14ac:dyDescent="0.35"/>
    <row r="4758" x14ac:dyDescent="0.35"/>
    <row r="4759" x14ac:dyDescent="0.35"/>
    <row r="4760" x14ac:dyDescent="0.35"/>
    <row r="4761" x14ac:dyDescent="0.35"/>
    <row r="4762" x14ac:dyDescent="0.35"/>
    <row r="4763" x14ac:dyDescent="0.35"/>
    <row r="4764" x14ac:dyDescent="0.35"/>
    <row r="4765" x14ac:dyDescent="0.35"/>
    <row r="4766" x14ac:dyDescent="0.35"/>
    <row r="4767" x14ac:dyDescent="0.35"/>
    <row r="4768" x14ac:dyDescent="0.35"/>
    <row r="4769" x14ac:dyDescent="0.35"/>
    <row r="4770" x14ac:dyDescent="0.35"/>
    <row r="4771" x14ac:dyDescent="0.35"/>
    <row r="4772" x14ac:dyDescent="0.35"/>
    <row r="4773" x14ac:dyDescent="0.35"/>
    <row r="4774" x14ac:dyDescent="0.35"/>
    <row r="4775" x14ac:dyDescent="0.35"/>
    <row r="4776" x14ac:dyDescent="0.35"/>
    <row r="4777" x14ac:dyDescent="0.35"/>
    <row r="4778" x14ac:dyDescent="0.35"/>
    <row r="4779" x14ac:dyDescent="0.35"/>
    <row r="4780" x14ac:dyDescent="0.35"/>
    <row r="4781" x14ac:dyDescent="0.35"/>
    <row r="4782" x14ac:dyDescent="0.35"/>
    <row r="4783" x14ac:dyDescent="0.35"/>
    <row r="4784" x14ac:dyDescent="0.35"/>
    <row r="4785" x14ac:dyDescent="0.35"/>
    <row r="4786" x14ac:dyDescent="0.35"/>
    <row r="4787" x14ac:dyDescent="0.35"/>
    <row r="4788" x14ac:dyDescent="0.35"/>
    <row r="4789" x14ac:dyDescent="0.35"/>
    <row r="4790" x14ac:dyDescent="0.35"/>
    <row r="4791" x14ac:dyDescent="0.35"/>
    <row r="4792" x14ac:dyDescent="0.35"/>
    <row r="4793" x14ac:dyDescent="0.35"/>
    <row r="4794" x14ac:dyDescent="0.35"/>
    <row r="4795" x14ac:dyDescent="0.35"/>
    <row r="4796" x14ac:dyDescent="0.35"/>
    <row r="4797" x14ac:dyDescent="0.35"/>
    <row r="4798" x14ac:dyDescent="0.35"/>
    <row r="4799" x14ac:dyDescent="0.35"/>
    <row r="4800" x14ac:dyDescent="0.35"/>
    <row r="4801" x14ac:dyDescent="0.35"/>
    <row r="4802" x14ac:dyDescent="0.35"/>
    <row r="4803" x14ac:dyDescent="0.35"/>
    <row r="4804" x14ac:dyDescent="0.35"/>
    <row r="4805" x14ac:dyDescent="0.35"/>
    <row r="4806" x14ac:dyDescent="0.35"/>
    <row r="4807" x14ac:dyDescent="0.35"/>
    <row r="4808" x14ac:dyDescent="0.35"/>
    <row r="4809" x14ac:dyDescent="0.35"/>
    <row r="4810" x14ac:dyDescent="0.35"/>
    <row r="4811" x14ac:dyDescent="0.35"/>
    <row r="4812" x14ac:dyDescent="0.35"/>
    <row r="4813" x14ac:dyDescent="0.35"/>
    <row r="4814" x14ac:dyDescent="0.35"/>
    <row r="4815" x14ac:dyDescent="0.35"/>
    <row r="4816" x14ac:dyDescent="0.35"/>
    <row r="4817" x14ac:dyDescent="0.35"/>
    <row r="4818" x14ac:dyDescent="0.35"/>
    <row r="4819" x14ac:dyDescent="0.35"/>
    <row r="4820" x14ac:dyDescent="0.35"/>
    <row r="4821" x14ac:dyDescent="0.35"/>
    <row r="4822" x14ac:dyDescent="0.35"/>
    <row r="4823" x14ac:dyDescent="0.35"/>
    <row r="4824" x14ac:dyDescent="0.35"/>
    <row r="4825" x14ac:dyDescent="0.35"/>
    <row r="4826" x14ac:dyDescent="0.35"/>
    <row r="4827" x14ac:dyDescent="0.35"/>
    <row r="4828" x14ac:dyDescent="0.35"/>
    <row r="4829" x14ac:dyDescent="0.35"/>
    <row r="4830" x14ac:dyDescent="0.35"/>
    <row r="4831" x14ac:dyDescent="0.35"/>
    <row r="4832" x14ac:dyDescent="0.35"/>
    <row r="4833" x14ac:dyDescent="0.35"/>
    <row r="4834" x14ac:dyDescent="0.35"/>
    <row r="4835" x14ac:dyDescent="0.35"/>
    <row r="4836" x14ac:dyDescent="0.35"/>
    <row r="4837" x14ac:dyDescent="0.35"/>
    <row r="4838" x14ac:dyDescent="0.35"/>
    <row r="4839" x14ac:dyDescent="0.35"/>
    <row r="4840" x14ac:dyDescent="0.35"/>
    <row r="4841" x14ac:dyDescent="0.35"/>
    <row r="4842" x14ac:dyDescent="0.35"/>
    <row r="4843" x14ac:dyDescent="0.35"/>
    <row r="4844" x14ac:dyDescent="0.35"/>
    <row r="4845" x14ac:dyDescent="0.35"/>
    <row r="4846" x14ac:dyDescent="0.35"/>
    <row r="4847" x14ac:dyDescent="0.35"/>
    <row r="4848" x14ac:dyDescent="0.35"/>
    <row r="4849" x14ac:dyDescent="0.35"/>
    <row r="4850" x14ac:dyDescent="0.35"/>
    <row r="4851" x14ac:dyDescent="0.35"/>
    <row r="4852" x14ac:dyDescent="0.35"/>
    <row r="4853" x14ac:dyDescent="0.35"/>
    <row r="4854" x14ac:dyDescent="0.35"/>
    <row r="4855" x14ac:dyDescent="0.35"/>
    <row r="4856" x14ac:dyDescent="0.35"/>
    <row r="4857" x14ac:dyDescent="0.35"/>
    <row r="4858" x14ac:dyDescent="0.35"/>
    <row r="4859" x14ac:dyDescent="0.35"/>
    <row r="4860" x14ac:dyDescent="0.35"/>
    <row r="4861" x14ac:dyDescent="0.35"/>
    <row r="4862" x14ac:dyDescent="0.35"/>
    <row r="4863" x14ac:dyDescent="0.35"/>
    <row r="4864" x14ac:dyDescent="0.35"/>
    <row r="4865" x14ac:dyDescent="0.35"/>
    <row r="4866" x14ac:dyDescent="0.35"/>
    <row r="4867" x14ac:dyDescent="0.35"/>
    <row r="4868" x14ac:dyDescent="0.35"/>
    <row r="4869" x14ac:dyDescent="0.35"/>
    <row r="4870" x14ac:dyDescent="0.35"/>
    <row r="4871" x14ac:dyDescent="0.35"/>
    <row r="4872" x14ac:dyDescent="0.35"/>
    <row r="4873" x14ac:dyDescent="0.35"/>
    <row r="4874" x14ac:dyDescent="0.35"/>
    <row r="4875" x14ac:dyDescent="0.35"/>
    <row r="4876" x14ac:dyDescent="0.35"/>
    <row r="4877" x14ac:dyDescent="0.35"/>
    <row r="4878" x14ac:dyDescent="0.35"/>
    <row r="4879" x14ac:dyDescent="0.35"/>
    <row r="4880" x14ac:dyDescent="0.35"/>
    <row r="4881" x14ac:dyDescent="0.35"/>
    <row r="4882" x14ac:dyDescent="0.35"/>
    <row r="4883" x14ac:dyDescent="0.35"/>
    <row r="4884" x14ac:dyDescent="0.35"/>
    <row r="4885" x14ac:dyDescent="0.35"/>
    <row r="4886" x14ac:dyDescent="0.35"/>
    <row r="4887" x14ac:dyDescent="0.35"/>
    <row r="4888" x14ac:dyDescent="0.35"/>
    <row r="4889" x14ac:dyDescent="0.35"/>
    <row r="4890" x14ac:dyDescent="0.35"/>
    <row r="4891" x14ac:dyDescent="0.35"/>
    <row r="4892" x14ac:dyDescent="0.35"/>
    <row r="4893" x14ac:dyDescent="0.35"/>
    <row r="4894" x14ac:dyDescent="0.35"/>
    <row r="4895" x14ac:dyDescent="0.35"/>
    <row r="4896" x14ac:dyDescent="0.35"/>
    <row r="4897" x14ac:dyDescent="0.35"/>
    <row r="4898" x14ac:dyDescent="0.35"/>
    <row r="4899" x14ac:dyDescent="0.35"/>
    <row r="4900" x14ac:dyDescent="0.35"/>
    <row r="4901" x14ac:dyDescent="0.35"/>
    <row r="4902" x14ac:dyDescent="0.35"/>
    <row r="4903" x14ac:dyDescent="0.35"/>
    <row r="4904" x14ac:dyDescent="0.35"/>
    <row r="4905" x14ac:dyDescent="0.35"/>
    <row r="4906" x14ac:dyDescent="0.35"/>
    <row r="4907" x14ac:dyDescent="0.35"/>
    <row r="4908" x14ac:dyDescent="0.35"/>
    <row r="4909" x14ac:dyDescent="0.35"/>
    <row r="4910" x14ac:dyDescent="0.35"/>
    <row r="4911" x14ac:dyDescent="0.35"/>
    <row r="4912" x14ac:dyDescent="0.35"/>
    <row r="4913" x14ac:dyDescent="0.35"/>
    <row r="4914" x14ac:dyDescent="0.35"/>
    <row r="4915" x14ac:dyDescent="0.35"/>
    <row r="4916" x14ac:dyDescent="0.35"/>
    <row r="4917" x14ac:dyDescent="0.35"/>
    <row r="4918" x14ac:dyDescent="0.35"/>
    <row r="4919" x14ac:dyDescent="0.35"/>
    <row r="4920" x14ac:dyDescent="0.35"/>
    <row r="4921" x14ac:dyDescent="0.35"/>
    <row r="4922" x14ac:dyDescent="0.35"/>
    <row r="4923" x14ac:dyDescent="0.35"/>
    <row r="4924" x14ac:dyDescent="0.35"/>
    <row r="4925" x14ac:dyDescent="0.35"/>
    <row r="4926" x14ac:dyDescent="0.35"/>
    <row r="4927" x14ac:dyDescent="0.35"/>
    <row r="4928" x14ac:dyDescent="0.35"/>
    <row r="4929" x14ac:dyDescent="0.35"/>
    <row r="4930" x14ac:dyDescent="0.35"/>
    <row r="4931" x14ac:dyDescent="0.35"/>
    <row r="4932" x14ac:dyDescent="0.35"/>
    <row r="4933" x14ac:dyDescent="0.35"/>
    <row r="4934" x14ac:dyDescent="0.35"/>
    <row r="4935" x14ac:dyDescent="0.35"/>
    <row r="4936" x14ac:dyDescent="0.35"/>
    <row r="4937" x14ac:dyDescent="0.35"/>
    <row r="4938" x14ac:dyDescent="0.35"/>
    <row r="4939" x14ac:dyDescent="0.35"/>
    <row r="4940" x14ac:dyDescent="0.35"/>
    <row r="4941" x14ac:dyDescent="0.35"/>
    <row r="4942" x14ac:dyDescent="0.35"/>
    <row r="4943" x14ac:dyDescent="0.35"/>
    <row r="4944" x14ac:dyDescent="0.35"/>
    <row r="4945" x14ac:dyDescent="0.35"/>
    <row r="4946" x14ac:dyDescent="0.35"/>
    <row r="4947" x14ac:dyDescent="0.35"/>
    <row r="4948" x14ac:dyDescent="0.35"/>
    <row r="4949" x14ac:dyDescent="0.35"/>
    <row r="4950" x14ac:dyDescent="0.35"/>
    <row r="4951" x14ac:dyDescent="0.35"/>
    <row r="4952" x14ac:dyDescent="0.35"/>
    <row r="4953" x14ac:dyDescent="0.35"/>
    <row r="4954" x14ac:dyDescent="0.35"/>
    <row r="4955" x14ac:dyDescent="0.35"/>
    <row r="4956" x14ac:dyDescent="0.35"/>
    <row r="4957" x14ac:dyDescent="0.35"/>
    <row r="4958" x14ac:dyDescent="0.35"/>
    <row r="4959" x14ac:dyDescent="0.35"/>
    <row r="4960" x14ac:dyDescent="0.35"/>
    <row r="4961" x14ac:dyDescent="0.35"/>
    <row r="4962" x14ac:dyDescent="0.35"/>
    <row r="4963" x14ac:dyDescent="0.35"/>
    <row r="4964" x14ac:dyDescent="0.35"/>
    <row r="4965" x14ac:dyDescent="0.35"/>
    <row r="4966" x14ac:dyDescent="0.35"/>
    <row r="4967" x14ac:dyDescent="0.35"/>
    <row r="4968" x14ac:dyDescent="0.35"/>
    <row r="4969" x14ac:dyDescent="0.35"/>
    <row r="4970" x14ac:dyDescent="0.35"/>
    <row r="4971" x14ac:dyDescent="0.35"/>
    <row r="4972" x14ac:dyDescent="0.35"/>
    <row r="4973" x14ac:dyDescent="0.35"/>
    <row r="4974" x14ac:dyDescent="0.35"/>
    <row r="4975" x14ac:dyDescent="0.35"/>
    <row r="4976" x14ac:dyDescent="0.35"/>
    <row r="4977" x14ac:dyDescent="0.35"/>
    <row r="4978" x14ac:dyDescent="0.35"/>
    <row r="4979" x14ac:dyDescent="0.35"/>
    <row r="4980" x14ac:dyDescent="0.35"/>
    <row r="4981" x14ac:dyDescent="0.35"/>
    <row r="4982" x14ac:dyDescent="0.35"/>
    <row r="4983" x14ac:dyDescent="0.35"/>
    <row r="4984" x14ac:dyDescent="0.35"/>
    <row r="4985" x14ac:dyDescent="0.35"/>
    <row r="4986" x14ac:dyDescent="0.35"/>
    <row r="4987" x14ac:dyDescent="0.35"/>
    <row r="4988" x14ac:dyDescent="0.35"/>
    <row r="4989" x14ac:dyDescent="0.35"/>
    <row r="4990" x14ac:dyDescent="0.35"/>
    <row r="4991" x14ac:dyDescent="0.35"/>
    <row r="4992" x14ac:dyDescent="0.35"/>
    <row r="4993" x14ac:dyDescent="0.35"/>
    <row r="4994" x14ac:dyDescent="0.35"/>
    <row r="4995" x14ac:dyDescent="0.35"/>
    <row r="4996" x14ac:dyDescent="0.35"/>
    <row r="4997" x14ac:dyDescent="0.35"/>
    <row r="4998" x14ac:dyDescent="0.35"/>
    <row r="4999" x14ac:dyDescent="0.35"/>
    <row r="5000" x14ac:dyDescent="0.35"/>
    <row r="5001" x14ac:dyDescent="0.35"/>
    <row r="5002" x14ac:dyDescent="0.35"/>
    <row r="5003" x14ac:dyDescent="0.35"/>
    <row r="5004" x14ac:dyDescent="0.35"/>
    <row r="5005" x14ac:dyDescent="0.35"/>
    <row r="5006" x14ac:dyDescent="0.35"/>
    <row r="5007" x14ac:dyDescent="0.35"/>
    <row r="5008" x14ac:dyDescent="0.35"/>
    <row r="5009" x14ac:dyDescent="0.35"/>
    <row r="5010" x14ac:dyDescent="0.35"/>
    <row r="5011" x14ac:dyDescent="0.35"/>
    <row r="5012" x14ac:dyDescent="0.35"/>
    <row r="5013" x14ac:dyDescent="0.35"/>
    <row r="5014" x14ac:dyDescent="0.35"/>
    <row r="5015" x14ac:dyDescent="0.35"/>
    <row r="5016" x14ac:dyDescent="0.35"/>
    <row r="5017" x14ac:dyDescent="0.35"/>
    <row r="5018" x14ac:dyDescent="0.35"/>
    <row r="5019" x14ac:dyDescent="0.35"/>
    <row r="5020" x14ac:dyDescent="0.35"/>
    <row r="5021" x14ac:dyDescent="0.35"/>
    <row r="5022" x14ac:dyDescent="0.35"/>
    <row r="5023" x14ac:dyDescent="0.35"/>
    <row r="5024" x14ac:dyDescent="0.35"/>
    <row r="5025" x14ac:dyDescent="0.35"/>
    <row r="5026" x14ac:dyDescent="0.35"/>
    <row r="5027" x14ac:dyDescent="0.35"/>
    <row r="5028" x14ac:dyDescent="0.35"/>
    <row r="5029" x14ac:dyDescent="0.35"/>
    <row r="5030" x14ac:dyDescent="0.35"/>
    <row r="5031" x14ac:dyDescent="0.35"/>
    <row r="5032" x14ac:dyDescent="0.35"/>
    <row r="5033" x14ac:dyDescent="0.35"/>
    <row r="5034" x14ac:dyDescent="0.35"/>
    <row r="5035" x14ac:dyDescent="0.35"/>
    <row r="5036" x14ac:dyDescent="0.35"/>
    <row r="5037" x14ac:dyDescent="0.35"/>
    <row r="5038" x14ac:dyDescent="0.35"/>
    <row r="5039" x14ac:dyDescent="0.35"/>
    <row r="5040" x14ac:dyDescent="0.35"/>
    <row r="5041" x14ac:dyDescent="0.35"/>
    <row r="5042" x14ac:dyDescent="0.35"/>
    <row r="5043" x14ac:dyDescent="0.35"/>
    <row r="5044" x14ac:dyDescent="0.35"/>
    <row r="5045" x14ac:dyDescent="0.35"/>
    <row r="5046" x14ac:dyDescent="0.35"/>
    <row r="5047" x14ac:dyDescent="0.35"/>
    <row r="5048" x14ac:dyDescent="0.35"/>
    <row r="5049" x14ac:dyDescent="0.35"/>
    <row r="5050" x14ac:dyDescent="0.35"/>
    <row r="5051" x14ac:dyDescent="0.35"/>
    <row r="5052" x14ac:dyDescent="0.35"/>
    <row r="5053" x14ac:dyDescent="0.35"/>
    <row r="5054" x14ac:dyDescent="0.35"/>
    <row r="5055" x14ac:dyDescent="0.35"/>
    <row r="5056" x14ac:dyDescent="0.35"/>
    <row r="5057" x14ac:dyDescent="0.35"/>
    <row r="5058" x14ac:dyDescent="0.35"/>
    <row r="5059" x14ac:dyDescent="0.35"/>
    <row r="5060" x14ac:dyDescent="0.35"/>
    <row r="5061" x14ac:dyDescent="0.35"/>
    <row r="5062" x14ac:dyDescent="0.35"/>
    <row r="5063" x14ac:dyDescent="0.35"/>
    <row r="5064" x14ac:dyDescent="0.35"/>
    <row r="5065" x14ac:dyDescent="0.35"/>
    <row r="5066" x14ac:dyDescent="0.35"/>
    <row r="5067" x14ac:dyDescent="0.35"/>
    <row r="5068" x14ac:dyDescent="0.35"/>
    <row r="5069" x14ac:dyDescent="0.35"/>
    <row r="5070" x14ac:dyDescent="0.35"/>
    <row r="5071" x14ac:dyDescent="0.35"/>
    <row r="5072" x14ac:dyDescent="0.35"/>
    <row r="5073" x14ac:dyDescent="0.35"/>
    <row r="5074" x14ac:dyDescent="0.35"/>
    <row r="5075" x14ac:dyDescent="0.35"/>
    <row r="5076" x14ac:dyDescent="0.35"/>
    <row r="5077" x14ac:dyDescent="0.35"/>
    <row r="5078" x14ac:dyDescent="0.35"/>
    <row r="5079" x14ac:dyDescent="0.35"/>
    <row r="5080" x14ac:dyDescent="0.35"/>
    <row r="5081" x14ac:dyDescent="0.35"/>
    <row r="5082" x14ac:dyDescent="0.35"/>
    <row r="5083" x14ac:dyDescent="0.35"/>
    <row r="5084" x14ac:dyDescent="0.35"/>
    <row r="5085" x14ac:dyDescent="0.35"/>
    <row r="5086" x14ac:dyDescent="0.35"/>
    <row r="5087" x14ac:dyDescent="0.35"/>
    <row r="5088" x14ac:dyDescent="0.35"/>
    <row r="5089" x14ac:dyDescent="0.35"/>
    <row r="5090" x14ac:dyDescent="0.35"/>
    <row r="5091" x14ac:dyDescent="0.35"/>
    <row r="5092" x14ac:dyDescent="0.35"/>
    <row r="5093" x14ac:dyDescent="0.35"/>
    <row r="5094" x14ac:dyDescent="0.35"/>
    <row r="5095" x14ac:dyDescent="0.35"/>
    <row r="5096" x14ac:dyDescent="0.35"/>
    <row r="5097" x14ac:dyDescent="0.35"/>
    <row r="5098" x14ac:dyDescent="0.35"/>
    <row r="5099" x14ac:dyDescent="0.35"/>
    <row r="5100" x14ac:dyDescent="0.35"/>
    <row r="5101" x14ac:dyDescent="0.35"/>
    <row r="5102" x14ac:dyDescent="0.35"/>
    <row r="5103" x14ac:dyDescent="0.35"/>
    <row r="5104" x14ac:dyDescent="0.35"/>
    <row r="5105" x14ac:dyDescent="0.35"/>
    <row r="5106" x14ac:dyDescent="0.35"/>
    <row r="5107" x14ac:dyDescent="0.35"/>
    <row r="5108" x14ac:dyDescent="0.35"/>
    <row r="5109" x14ac:dyDescent="0.35"/>
    <row r="5110" x14ac:dyDescent="0.35"/>
    <row r="5111" x14ac:dyDescent="0.35"/>
    <row r="5112" x14ac:dyDescent="0.35"/>
    <row r="5113" x14ac:dyDescent="0.35"/>
    <row r="5114" x14ac:dyDescent="0.35"/>
    <row r="5115" x14ac:dyDescent="0.35"/>
    <row r="5116" x14ac:dyDescent="0.35"/>
    <row r="5117" x14ac:dyDescent="0.35"/>
    <row r="5118" x14ac:dyDescent="0.35"/>
    <row r="5119" x14ac:dyDescent="0.35"/>
    <row r="5120" x14ac:dyDescent="0.35"/>
    <row r="5121" x14ac:dyDescent="0.35"/>
    <row r="5122" x14ac:dyDescent="0.35"/>
    <row r="5123" x14ac:dyDescent="0.35"/>
    <row r="5124" x14ac:dyDescent="0.35"/>
    <row r="5125" x14ac:dyDescent="0.35"/>
    <row r="5126" x14ac:dyDescent="0.35"/>
    <row r="5127" x14ac:dyDescent="0.35"/>
    <row r="5128" x14ac:dyDescent="0.35"/>
    <row r="5129" x14ac:dyDescent="0.35"/>
    <row r="5130" x14ac:dyDescent="0.35"/>
    <row r="5131" x14ac:dyDescent="0.35"/>
    <row r="5132" x14ac:dyDescent="0.35"/>
    <row r="5133" x14ac:dyDescent="0.35"/>
    <row r="5134" x14ac:dyDescent="0.35"/>
    <row r="5135" x14ac:dyDescent="0.35"/>
    <row r="5136" x14ac:dyDescent="0.35"/>
    <row r="5137" x14ac:dyDescent="0.35"/>
    <row r="5138" x14ac:dyDescent="0.35"/>
    <row r="5139" x14ac:dyDescent="0.35"/>
    <row r="5140" x14ac:dyDescent="0.35"/>
    <row r="5141" x14ac:dyDescent="0.35"/>
    <row r="5142" x14ac:dyDescent="0.35"/>
    <row r="5143" x14ac:dyDescent="0.35"/>
    <row r="5144" x14ac:dyDescent="0.35"/>
    <row r="5145" x14ac:dyDescent="0.35"/>
    <row r="5146" x14ac:dyDescent="0.35"/>
    <row r="5147" x14ac:dyDescent="0.35"/>
    <row r="5148" x14ac:dyDescent="0.35"/>
    <row r="5149" x14ac:dyDescent="0.35"/>
    <row r="5150" x14ac:dyDescent="0.35"/>
    <row r="5151" x14ac:dyDescent="0.35"/>
    <row r="5152" x14ac:dyDescent="0.35"/>
    <row r="5153" x14ac:dyDescent="0.35"/>
    <row r="5154" x14ac:dyDescent="0.35"/>
    <row r="5155" x14ac:dyDescent="0.35"/>
    <row r="5156" x14ac:dyDescent="0.35"/>
    <row r="5157" x14ac:dyDescent="0.35"/>
    <row r="5158" x14ac:dyDescent="0.35"/>
    <row r="5159" x14ac:dyDescent="0.35"/>
    <row r="5160" x14ac:dyDescent="0.35"/>
    <row r="5161" x14ac:dyDescent="0.35"/>
    <row r="5162" x14ac:dyDescent="0.35"/>
    <row r="5163" x14ac:dyDescent="0.35"/>
    <row r="5164" x14ac:dyDescent="0.35"/>
    <row r="5165" x14ac:dyDescent="0.35"/>
    <row r="5166" x14ac:dyDescent="0.35"/>
    <row r="5167" x14ac:dyDescent="0.35"/>
    <row r="5168" x14ac:dyDescent="0.35"/>
    <row r="5169" x14ac:dyDescent="0.35"/>
    <row r="5170" x14ac:dyDescent="0.35"/>
    <row r="5171" x14ac:dyDescent="0.35"/>
    <row r="5172" x14ac:dyDescent="0.35"/>
    <row r="5173" x14ac:dyDescent="0.35"/>
    <row r="5174" x14ac:dyDescent="0.35"/>
    <row r="5175" x14ac:dyDescent="0.35"/>
    <row r="5176" x14ac:dyDescent="0.35"/>
    <row r="5177" x14ac:dyDescent="0.35"/>
    <row r="5178" x14ac:dyDescent="0.35"/>
    <row r="5179" x14ac:dyDescent="0.35"/>
    <row r="5180" x14ac:dyDescent="0.35"/>
    <row r="5181" x14ac:dyDescent="0.35"/>
    <row r="5182" x14ac:dyDescent="0.35"/>
    <row r="5183" x14ac:dyDescent="0.35"/>
    <row r="5184" x14ac:dyDescent="0.35"/>
    <row r="5185" x14ac:dyDescent="0.35"/>
    <row r="5186" x14ac:dyDescent="0.35"/>
    <row r="5187" x14ac:dyDescent="0.35"/>
    <row r="5188" x14ac:dyDescent="0.35"/>
    <row r="5189" x14ac:dyDescent="0.35"/>
    <row r="5190" x14ac:dyDescent="0.35"/>
    <row r="5191" x14ac:dyDescent="0.35"/>
    <row r="5192" x14ac:dyDescent="0.35"/>
    <row r="5193" x14ac:dyDescent="0.35"/>
    <row r="5194" x14ac:dyDescent="0.35"/>
    <row r="5195" x14ac:dyDescent="0.35"/>
    <row r="5196" x14ac:dyDescent="0.35"/>
    <row r="5197" x14ac:dyDescent="0.35"/>
    <row r="5198" x14ac:dyDescent="0.35"/>
    <row r="5199" x14ac:dyDescent="0.35"/>
    <row r="5200" x14ac:dyDescent="0.35"/>
    <row r="5201" x14ac:dyDescent="0.35"/>
    <row r="5202" x14ac:dyDescent="0.35"/>
    <row r="5203" x14ac:dyDescent="0.35"/>
    <row r="5204" x14ac:dyDescent="0.35"/>
    <row r="5205" x14ac:dyDescent="0.35"/>
    <row r="5206" x14ac:dyDescent="0.35"/>
    <row r="5207" x14ac:dyDescent="0.35"/>
    <row r="5208" x14ac:dyDescent="0.35"/>
    <row r="5209" x14ac:dyDescent="0.35"/>
    <row r="5210" x14ac:dyDescent="0.35"/>
    <row r="5211" x14ac:dyDescent="0.35"/>
    <row r="5212" x14ac:dyDescent="0.35"/>
    <row r="5213" x14ac:dyDescent="0.35"/>
    <row r="5214" x14ac:dyDescent="0.35"/>
    <row r="5215" x14ac:dyDescent="0.35"/>
    <row r="5216" x14ac:dyDescent="0.35"/>
    <row r="5217" x14ac:dyDescent="0.35"/>
    <row r="5218" x14ac:dyDescent="0.35"/>
    <row r="5219" x14ac:dyDescent="0.35"/>
    <row r="5220" x14ac:dyDescent="0.35"/>
    <row r="5221" x14ac:dyDescent="0.35"/>
    <row r="5222" x14ac:dyDescent="0.35"/>
    <row r="5223" x14ac:dyDescent="0.35"/>
    <row r="5224" x14ac:dyDescent="0.35"/>
    <row r="5225" x14ac:dyDescent="0.35"/>
    <row r="5226" x14ac:dyDescent="0.35"/>
    <row r="5227" x14ac:dyDescent="0.35"/>
    <row r="5228" x14ac:dyDescent="0.35"/>
    <row r="5229" x14ac:dyDescent="0.35"/>
    <row r="5230" x14ac:dyDescent="0.35"/>
    <row r="5231" x14ac:dyDescent="0.35"/>
    <row r="5232" x14ac:dyDescent="0.35"/>
    <row r="5233" x14ac:dyDescent="0.35"/>
    <row r="5234" x14ac:dyDescent="0.35"/>
    <row r="5235" x14ac:dyDescent="0.35"/>
    <row r="5236" x14ac:dyDescent="0.35"/>
    <row r="5237" x14ac:dyDescent="0.35"/>
    <row r="5238" x14ac:dyDescent="0.35"/>
    <row r="5239" x14ac:dyDescent="0.35"/>
    <row r="5240" x14ac:dyDescent="0.35"/>
    <row r="5241" x14ac:dyDescent="0.35"/>
    <row r="5242" x14ac:dyDescent="0.35"/>
    <row r="5243" x14ac:dyDescent="0.35"/>
    <row r="5244" x14ac:dyDescent="0.35"/>
    <row r="5245" x14ac:dyDescent="0.35"/>
    <row r="5246" x14ac:dyDescent="0.35"/>
    <row r="5247" x14ac:dyDescent="0.35"/>
    <row r="5248" x14ac:dyDescent="0.35"/>
    <row r="5249" x14ac:dyDescent="0.35"/>
    <row r="5250" x14ac:dyDescent="0.35"/>
    <row r="5251" x14ac:dyDescent="0.35"/>
    <row r="5252" x14ac:dyDescent="0.35"/>
    <row r="5253" x14ac:dyDescent="0.35"/>
    <row r="5254" x14ac:dyDescent="0.35"/>
    <row r="5255" x14ac:dyDescent="0.35"/>
    <row r="5256" x14ac:dyDescent="0.35"/>
    <row r="5257" x14ac:dyDescent="0.35"/>
    <row r="5258" x14ac:dyDescent="0.35"/>
    <row r="5259" x14ac:dyDescent="0.35"/>
    <row r="5260" x14ac:dyDescent="0.35"/>
    <row r="5261" x14ac:dyDescent="0.35"/>
    <row r="5262" x14ac:dyDescent="0.35"/>
    <row r="5263" x14ac:dyDescent="0.35"/>
    <row r="5264" x14ac:dyDescent="0.35"/>
    <row r="5265" x14ac:dyDescent="0.35"/>
    <row r="5266" x14ac:dyDescent="0.35"/>
    <row r="5267" x14ac:dyDescent="0.35"/>
    <row r="5268" x14ac:dyDescent="0.35"/>
    <row r="5269" x14ac:dyDescent="0.35"/>
    <row r="5270" x14ac:dyDescent="0.35"/>
    <row r="5271" x14ac:dyDescent="0.35"/>
    <row r="5272" x14ac:dyDescent="0.35"/>
    <row r="5273" x14ac:dyDescent="0.35"/>
    <row r="5274" x14ac:dyDescent="0.35"/>
    <row r="5275" x14ac:dyDescent="0.35"/>
    <row r="5276" x14ac:dyDescent="0.35"/>
    <row r="5277" x14ac:dyDescent="0.35"/>
    <row r="5278" x14ac:dyDescent="0.35"/>
    <row r="5279" x14ac:dyDescent="0.35"/>
    <row r="5280" x14ac:dyDescent="0.35"/>
    <row r="5281" x14ac:dyDescent="0.35"/>
    <row r="5282" x14ac:dyDescent="0.35"/>
    <row r="5283" x14ac:dyDescent="0.35"/>
    <row r="5284" x14ac:dyDescent="0.35"/>
    <row r="5285" x14ac:dyDescent="0.35"/>
    <row r="5286" x14ac:dyDescent="0.35"/>
    <row r="5287" x14ac:dyDescent="0.35"/>
    <row r="5288" x14ac:dyDescent="0.35"/>
    <row r="5289" x14ac:dyDescent="0.35"/>
    <row r="5290" x14ac:dyDescent="0.35"/>
    <row r="5291" x14ac:dyDescent="0.35"/>
    <row r="5292" x14ac:dyDescent="0.35"/>
    <row r="5293" x14ac:dyDescent="0.35"/>
    <row r="5294" x14ac:dyDescent="0.35"/>
    <row r="5295" x14ac:dyDescent="0.35"/>
    <row r="5296" x14ac:dyDescent="0.35"/>
    <row r="5297" x14ac:dyDescent="0.35"/>
    <row r="5298" x14ac:dyDescent="0.35"/>
    <row r="5299" x14ac:dyDescent="0.35"/>
    <row r="5300" x14ac:dyDescent="0.35"/>
    <row r="5301" x14ac:dyDescent="0.35"/>
    <row r="5302" x14ac:dyDescent="0.35"/>
    <row r="5303" x14ac:dyDescent="0.35"/>
    <row r="5304" x14ac:dyDescent="0.35"/>
    <row r="5305" x14ac:dyDescent="0.35"/>
    <row r="5306" x14ac:dyDescent="0.35"/>
    <row r="5307" x14ac:dyDescent="0.35"/>
    <row r="5308" x14ac:dyDescent="0.35"/>
    <row r="5309" x14ac:dyDescent="0.35"/>
    <row r="5310" x14ac:dyDescent="0.35"/>
    <row r="5311" x14ac:dyDescent="0.35"/>
    <row r="5312" x14ac:dyDescent="0.35"/>
    <row r="5313" x14ac:dyDescent="0.35"/>
    <row r="5314" x14ac:dyDescent="0.35"/>
    <row r="5315" x14ac:dyDescent="0.35"/>
    <row r="5316" x14ac:dyDescent="0.35"/>
    <row r="5317" x14ac:dyDescent="0.35"/>
    <row r="5318" x14ac:dyDescent="0.35"/>
    <row r="5319" x14ac:dyDescent="0.35"/>
    <row r="5320" x14ac:dyDescent="0.35"/>
    <row r="5321" x14ac:dyDescent="0.35"/>
    <row r="5322" x14ac:dyDescent="0.35"/>
    <row r="5323" x14ac:dyDescent="0.35"/>
    <row r="5324" x14ac:dyDescent="0.35"/>
    <row r="5325" x14ac:dyDescent="0.35"/>
    <row r="5326" x14ac:dyDescent="0.35"/>
    <row r="5327" x14ac:dyDescent="0.35"/>
    <row r="5328" x14ac:dyDescent="0.35"/>
    <row r="5329" x14ac:dyDescent="0.35"/>
    <row r="5330" x14ac:dyDescent="0.35"/>
    <row r="5331" x14ac:dyDescent="0.35"/>
    <row r="5332" x14ac:dyDescent="0.35"/>
    <row r="5333" x14ac:dyDescent="0.35"/>
    <row r="5334" x14ac:dyDescent="0.35"/>
    <row r="5335" x14ac:dyDescent="0.35"/>
    <row r="5336" x14ac:dyDescent="0.35"/>
    <row r="5337" x14ac:dyDescent="0.35"/>
    <row r="5338" x14ac:dyDescent="0.35"/>
    <row r="5339" x14ac:dyDescent="0.35"/>
    <row r="5340" x14ac:dyDescent="0.35"/>
    <row r="5341" x14ac:dyDescent="0.35"/>
    <row r="5342" x14ac:dyDescent="0.35"/>
    <row r="5343" x14ac:dyDescent="0.35"/>
    <row r="5344" x14ac:dyDescent="0.35"/>
    <row r="5345" x14ac:dyDescent="0.35"/>
    <row r="5346" x14ac:dyDescent="0.35"/>
    <row r="5347" x14ac:dyDescent="0.35"/>
    <row r="5348" x14ac:dyDescent="0.35"/>
    <row r="5349" x14ac:dyDescent="0.35"/>
    <row r="5350" x14ac:dyDescent="0.35"/>
    <row r="5351" x14ac:dyDescent="0.35"/>
    <row r="5352" x14ac:dyDescent="0.35"/>
    <row r="5353" x14ac:dyDescent="0.35"/>
    <row r="5354" x14ac:dyDescent="0.35"/>
    <row r="5355" x14ac:dyDescent="0.35"/>
    <row r="5356" x14ac:dyDescent="0.35"/>
    <row r="5357" x14ac:dyDescent="0.35"/>
    <row r="5358" x14ac:dyDescent="0.35"/>
    <row r="5359" x14ac:dyDescent="0.35"/>
    <row r="5360" x14ac:dyDescent="0.35"/>
    <row r="5361" x14ac:dyDescent="0.35"/>
    <row r="5362" x14ac:dyDescent="0.35"/>
    <row r="5363" x14ac:dyDescent="0.35"/>
    <row r="5364" x14ac:dyDescent="0.35"/>
    <row r="5365" x14ac:dyDescent="0.35"/>
    <row r="5366" x14ac:dyDescent="0.35"/>
    <row r="5367" x14ac:dyDescent="0.35"/>
    <row r="5368" x14ac:dyDescent="0.35"/>
    <row r="5369" x14ac:dyDescent="0.35"/>
    <row r="5370" x14ac:dyDescent="0.35"/>
    <row r="5371" x14ac:dyDescent="0.35"/>
    <row r="5372" x14ac:dyDescent="0.35"/>
    <row r="5373" x14ac:dyDescent="0.35"/>
    <row r="5374" x14ac:dyDescent="0.35"/>
    <row r="5375" x14ac:dyDescent="0.35"/>
    <row r="5376" x14ac:dyDescent="0.35"/>
    <row r="5377" x14ac:dyDescent="0.35"/>
    <row r="5378" x14ac:dyDescent="0.35"/>
    <row r="5379" x14ac:dyDescent="0.35"/>
    <row r="5380" x14ac:dyDescent="0.35"/>
    <row r="5381" x14ac:dyDescent="0.35"/>
    <row r="5382" x14ac:dyDescent="0.35"/>
    <row r="5383" x14ac:dyDescent="0.35"/>
    <row r="5384" x14ac:dyDescent="0.35"/>
    <row r="5385" x14ac:dyDescent="0.35"/>
    <row r="5386" x14ac:dyDescent="0.35"/>
    <row r="5387" x14ac:dyDescent="0.35"/>
    <row r="5388" x14ac:dyDescent="0.35"/>
    <row r="5389" x14ac:dyDescent="0.35"/>
    <row r="5390" x14ac:dyDescent="0.35"/>
    <row r="5391" x14ac:dyDescent="0.35"/>
    <row r="5392" x14ac:dyDescent="0.35"/>
    <row r="5393" x14ac:dyDescent="0.35"/>
    <row r="5394" x14ac:dyDescent="0.35"/>
    <row r="5395" x14ac:dyDescent="0.35"/>
    <row r="5396" x14ac:dyDescent="0.35"/>
    <row r="5397" x14ac:dyDescent="0.35"/>
    <row r="5398" x14ac:dyDescent="0.35"/>
    <row r="5399" x14ac:dyDescent="0.35"/>
    <row r="5400" x14ac:dyDescent="0.35"/>
    <row r="5401" x14ac:dyDescent="0.35"/>
    <row r="5402" x14ac:dyDescent="0.35"/>
    <row r="5403" x14ac:dyDescent="0.35"/>
    <row r="5404" x14ac:dyDescent="0.35"/>
    <row r="5405" x14ac:dyDescent="0.35"/>
    <row r="5406" x14ac:dyDescent="0.35"/>
    <row r="5407" x14ac:dyDescent="0.35"/>
    <row r="5408" x14ac:dyDescent="0.35"/>
    <row r="5409" x14ac:dyDescent="0.35"/>
    <row r="5410" x14ac:dyDescent="0.35"/>
    <row r="5411" x14ac:dyDescent="0.35"/>
    <row r="5412" x14ac:dyDescent="0.35"/>
    <row r="5413" x14ac:dyDescent="0.35"/>
    <row r="5414" x14ac:dyDescent="0.35"/>
    <row r="5415" x14ac:dyDescent="0.35"/>
    <row r="5416" x14ac:dyDescent="0.35"/>
    <row r="5417" x14ac:dyDescent="0.35"/>
    <row r="5418" x14ac:dyDescent="0.35"/>
    <row r="5419" x14ac:dyDescent="0.35"/>
    <row r="5420" x14ac:dyDescent="0.35"/>
    <row r="5421" x14ac:dyDescent="0.35"/>
    <row r="5422" x14ac:dyDescent="0.35"/>
    <row r="5423" x14ac:dyDescent="0.35"/>
    <row r="5424" x14ac:dyDescent="0.35"/>
    <row r="5425" x14ac:dyDescent="0.35"/>
    <row r="5426" x14ac:dyDescent="0.35"/>
    <row r="5427" x14ac:dyDescent="0.35"/>
    <row r="5428" x14ac:dyDescent="0.35"/>
    <row r="5429" x14ac:dyDescent="0.35"/>
    <row r="5430" x14ac:dyDescent="0.35"/>
    <row r="5431" x14ac:dyDescent="0.35"/>
    <row r="5432" x14ac:dyDescent="0.35"/>
    <row r="5433" x14ac:dyDescent="0.35"/>
    <row r="5434" x14ac:dyDescent="0.35"/>
    <row r="5435" x14ac:dyDescent="0.35"/>
    <row r="5436" x14ac:dyDescent="0.35"/>
    <row r="5437" x14ac:dyDescent="0.35"/>
    <row r="5438" x14ac:dyDescent="0.35"/>
    <row r="5439" x14ac:dyDescent="0.35"/>
    <row r="5440" x14ac:dyDescent="0.35"/>
    <row r="5441" x14ac:dyDescent="0.35"/>
    <row r="5442" x14ac:dyDescent="0.35"/>
    <row r="5443" x14ac:dyDescent="0.35"/>
    <row r="5444" x14ac:dyDescent="0.35"/>
    <row r="5445" x14ac:dyDescent="0.35"/>
    <row r="5446" x14ac:dyDescent="0.35"/>
    <row r="5447" x14ac:dyDescent="0.35"/>
    <row r="5448" x14ac:dyDescent="0.35"/>
    <row r="5449" x14ac:dyDescent="0.35"/>
    <row r="5450" x14ac:dyDescent="0.35"/>
    <row r="5451" x14ac:dyDescent="0.35"/>
    <row r="5452" x14ac:dyDescent="0.35"/>
    <row r="5453" x14ac:dyDescent="0.35"/>
    <row r="5454" x14ac:dyDescent="0.35"/>
    <row r="5455" x14ac:dyDescent="0.35"/>
    <row r="5456" x14ac:dyDescent="0.35"/>
    <row r="5457" x14ac:dyDescent="0.35"/>
    <row r="5458" x14ac:dyDescent="0.35"/>
    <row r="5459" x14ac:dyDescent="0.35"/>
    <row r="5460" x14ac:dyDescent="0.35"/>
    <row r="5461" x14ac:dyDescent="0.35"/>
    <row r="5462" x14ac:dyDescent="0.35"/>
    <row r="5463" x14ac:dyDescent="0.35"/>
    <row r="5464" x14ac:dyDescent="0.35"/>
    <row r="5465" x14ac:dyDescent="0.35"/>
    <row r="5466" x14ac:dyDescent="0.35"/>
    <row r="5467" x14ac:dyDescent="0.35"/>
    <row r="5468" x14ac:dyDescent="0.35"/>
    <row r="5469" x14ac:dyDescent="0.35"/>
    <row r="5470" x14ac:dyDescent="0.35"/>
    <row r="5471" x14ac:dyDescent="0.35"/>
    <row r="5472" x14ac:dyDescent="0.35"/>
    <row r="5473" x14ac:dyDescent="0.35"/>
    <row r="5474" x14ac:dyDescent="0.35"/>
    <row r="5475" x14ac:dyDescent="0.35"/>
    <row r="5476" x14ac:dyDescent="0.35"/>
    <row r="5477" x14ac:dyDescent="0.35"/>
    <row r="5478" x14ac:dyDescent="0.35"/>
    <row r="5479" x14ac:dyDescent="0.35"/>
    <row r="5480" x14ac:dyDescent="0.35"/>
    <row r="5481" x14ac:dyDescent="0.35"/>
    <row r="5482" x14ac:dyDescent="0.35"/>
    <row r="5483" x14ac:dyDescent="0.35"/>
    <row r="5484" x14ac:dyDescent="0.35"/>
    <row r="5485" x14ac:dyDescent="0.35"/>
    <row r="5486" x14ac:dyDescent="0.35"/>
    <row r="5487" x14ac:dyDescent="0.35"/>
    <row r="5488" x14ac:dyDescent="0.35"/>
    <row r="5489" x14ac:dyDescent="0.35"/>
    <row r="5490" x14ac:dyDescent="0.35"/>
    <row r="5491" x14ac:dyDescent="0.35"/>
    <row r="5492" x14ac:dyDescent="0.35"/>
    <row r="5493" x14ac:dyDescent="0.35"/>
    <row r="5494" x14ac:dyDescent="0.35"/>
    <row r="5495" x14ac:dyDescent="0.35"/>
    <row r="5496" x14ac:dyDescent="0.35"/>
    <row r="5497" x14ac:dyDescent="0.35"/>
    <row r="5498" x14ac:dyDescent="0.35"/>
    <row r="5499" x14ac:dyDescent="0.35"/>
    <row r="5500" x14ac:dyDescent="0.35"/>
    <row r="5501" x14ac:dyDescent="0.35"/>
    <row r="5502" x14ac:dyDescent="0.35"/>
    <row r="5503" x14ac:dyDescent="0.35"/>
    <row r="5504" x14ac:dyDescent="0.35"/>
    <row r="5505" x14ac:dyDescent="0.35"/>
    <row r="5506" x14ac:dyDescent="0.35"/>
    <row r="5507" x14ac:dyDescent="0.35"/>
    <row r="5508" x14ac:dyDescent="0.35"/>
    <row r="5509" x14ac:dyDescent="0.35"/>
    <row r="5510" x14ac:dyDescent="0.35"/>
    <row r="5511" x14ac:dyDescent="0.35"/>
    <row r="5512" x14ac:dyDescent="0.35"/>
    <row r="5513" x14ac:dyDescent="0.35"/>
    <row r="5514" x14ac:dyDescent="0.35"/>
    <row r="5515" x14ac:dyDescent="0.35"/>
    <row r="5516" x14ac:dyDescent="0.35"/>
    <row r="5517" x14ac:dyDescent="0.35"/>
    <row r="5518" x14ac:dyDescent="0.35"/>
    <row r="5519" x14ac:dyDescent="0.35"/>
    <row r="5520" x14ac:dyDescent="0.35"/>
    <row r="5521" x14ac:dyDescent="0.35"/>
    <row r="5522" x14ac:dyDescent="0.35"/>
    <row r="5523" x14ac:dyDescent="0.35"/>
    <row r="5524" x14ac:dyDescent="0.35"/>
    <row r="5525" x14ac:dyDescent="0.35"/>
    <row r="5526" x14ac:dyDescent="0.35"/>
    <row r="5527" x14ac:dyDescent="0.35"/>
    <row r="5528" x14ac:dyDescent="0.35"/>
    <row r="5529" x14ac:dyDescent="0.35"/>
    <row r="5530" x14ac:dyDescent="0.35"/>
    <row r="5531" x14ac:dyDescent="0.35"/>
    <row r="5532" x14ac:dyDescent="0.35"/>
    <row r="5533" x14ac:dyDescent="0.35"/>
    <row r="5534" x14ac:dyDescent="0.35"/>
    <row r="5535" x14ac:dyDescent="0.35"/>
    <row r="5536" x14ac:dyDescent="0.35"/>
    <row r="5537" x14ac:dyDescent="0.35"/>
    <row r="5538" x14ac:dyDescent="0.35"/>
    <row r="5539" x14ac:dyDescent="0.35"/>
    <row r="5540" x14ac:dyDescent="0.35"/>
    <row r="5541" x14ac:dyDescent="0.35"/>
    <row r="5542" x14ac:dyDescent="0.35"/>
    <row r="5543" x14ac:dyDescent="0.35"/>
    <row r="5544" x14ac:dyDescent="0.35"/>
    <row r="5545" x14ac:dyDescent="0.35"/>
    <row r="5546" x14ac:dyDescent="0.35"/>
    <row r="5547" x14ac:dyDescent="0.35"/>
    <row r="5548" x14ac:dyDescent="0.35"/>
    <row r="5549" x14ac:dyDescent="0.35"/>
    <row r="5550" x14ac:dyDescent="0.35"/>
    <row r="5551" x14ac:dyDescent="0.35"/>
    <row r="5552" x14ac:dyDescent="0.35"/>
    <row r="5553" x14ac:dyDescent="0.35"/>
    <row r="5554" x14ac:dyDescent="0.35"/>
    <row r="5555" x14ac:dyDescent="0.35"/>
    <row r="5556" x14ac:dyDescent="0.35"/>
    <row r="5557" x14ac:dyDescent="0.35"/>
    <row r="5558" x14ac:dyDescent="0.35"/>
    <row r="5559" x14ac:dyDescent="0.35"/>
    <row r="5560" x14ac:dyDescent="0.35"/>
    <row r="5561" x14ac:dyDescent="0.35"/>
    <row r="5562" x14ac:dyDescent="0.35"/>
    <row r="5563" x14ac:dyDescent="0.35"/>
    <row r="5564" x14ac:dyDescent="0.35"/>
    <row r="5565" x14ac:dyDescent="0.35"/>
    <row r="5566" x14ac:dyDescent="0.35"/>
    <row r="5567" x14ac:dyDescent="0.35"/>
    <row r="5568" x14ac:dyDescent="0.35"/>
    <row r="5569" x14ac:dyDescent="0.35"/>
    <row r="5570" x14ac:dyDescent="0.35"/>
    <row r="5571" x14ac:dyDescent="0.35"/>
    <row r="5572" x14ac:dyDescent="0.35"/>
    <row r="5573" x14ac:dyDescent="0.35"/>
    <row r="5574" x14ac:dyDescent="0.35"/>
    <row r="5575" x14ac:dyDescent="0.35"/>
    <row r="5576" x14ac:dyDescent="0.35"/>
    <row r="5577" x14ac:dyDescent="0.35"/>
    <row r="5578" x14ac:dyDescent="0.35"/>
    <row r="5579" x14ac:dyDescent="0.35"/>
    <row r="5580" x14ac:dyDescent="0.35"/>
    <row r="5581" x14ac:dyDescent="0.35"/>
    <row r="5582" x14ac:dyDescent="0.35"/>
    <row r="5583" x14ac:dyDescent="0.35"/>
    <row r="5584" x14ac:dyDescent="0.35"/>
    <row r="5585" x14ac:dyDescent="0.35"/>
    <row r="5586" x14ac:dyDescent="0.35"/>
    <row r="5587" x14ac:dyDescent="0.35"/>
    <row r="5588" x14ac:dyDescent="0.35"/>
    <row r="5589" x14ac:dyDescent="0.35"/>
    <row r="5590" x14ac:dyDescent="0.35"/>
    <row r="5591" x14ac:dyDescent="0.35"/>
    <row r="5592" x14ac:dyDescent="0.35"/>
    <row r="5593" x14ac:dyDescent="0.35"/>
    <row r="5594" x14ac:dyDescent="0.35"/>
    <row r="5595" x14ac:dyDescent="0.35"/>
    <row r="5596" x14ac:dyDescent="0.35"/>
    <row r="5597" x14ac:dyDescent="0.35"/>
    <row r="5598" x14ac:dyDescent="0.35"/>
    <row r="5599" x14ac:dyDescent="0.35"/>
    <row r="5600" x14ac:dyDescent="0.35"/>
    <row r="5601" x14ac:dyDescent="0.35"/>
    <row r="5602" x14ac:dyDescent="0.35"/>
    <row r="5603" x14ac:dyDescent="0.35"/>
    <row r="5604" x14ac:dyDescent="0.35"/>
    <row r="5605" x14ac:dyDescent="0.35"/>
    <row r="5606" x14ac:dyDescent="0.35"/>
    <row r="5607" x14ac:dyDescent="0.35"/>
    <row r="5608" x14ac:dyDescent="0.35"/>
    <row r="5609" x14ac:dyDescent="0.35"/>
    <row r="5610" x14ac:dyDescent="0.35"/>
    <row r="5611" x14ac:dyDescent="0.35"/>
    <row r="5612" x14ac:dyDescent="0.35"/>
    <row r="5613" x14ac:dyDescent="0.35"/>
    <row r="5614" x14ac:dyDescent="0.35"/>
    <row r="5615" x14ac:dyDescent="0.35"/>
    <row r="5616" x14ac:dyDescent="0.35"/>
    <row r="5617" x14ac:dyDescent="0.35"/>
    <row r="5618" x14ac:dyDescent="0.35"/>
    <row r="5619" x14ac:dyDescent="0.35"/>
    <row r="5620" x14ac:dyDescent="0.35"/>
    <row r="5621" x14ac:dyDescent="0.35"/>
    <row r="5622" x14ac:dyDescent="0.35"/>
    <row r="5623" x14ac:dyDescent="0.35"/>
    <row r="5624" x14ac:dyDescent="0.35"/>
    <row r="5625" x14ac:dyDescent="0.35"/>
    <row r="5626" x14ac:dyDescent="0.35"/>
    <row r="5627" x14ac:dyDescent="0.35"/>
    <row r="5628" x14ac:dyDescent="0.35"/>
    <row r="5629" x14ac:dyDescent="0.35"/>
    <row r="5630" x14ac:dyDescent="0.35"/>
    <row r="5631" x14ac:dyDescent="0.35"/>
    <row r="5632" x14ac:dyDescent="0.35"/>
    <row r="5633" x14ac:dyDescent="0.35"/>
    <row r="5634" x14ac:dyDescent="0.35"/>
    <row r="5635" x14ac:dyDescent="0.35"/>
    <row r="5636" x14ac:dyDescent="0.35"/>
    <row r="5637" x14ac:dyDescent="0.35"/>
    <row r="5638" x14ac:dyDescent="0.35"/>
    <row r="5639" x14ac:dyDescent="0.35"/>
    <row r="5640" x14ac:dyDescent="0.35"/>
    <row r="5641" x14ac:dyDescent="0.35"/>
    <row r="5642" x14ac:dyDescent="0.35"/>
    <row r="5643" x14ac:dyDescent="0.35"/>
    <row r="5644" x14ac:dyDescent="0.35"/>
    <row r="5645" x14ac:dyDescent="0.35"/>
    <row r="5646" x14ac:dyDescent="0.35"/>
    <row r="5647" x14ac:dyDescent="0.35"/>
    <row r="5648" x14ac:dyDescent="0.35"/>
    <row r="5649" x14ac:dyDescent="0.35"/>
    <row r="5650" x14ac:dyDescent="0.35"/>
    <row r="5651" x14ac:dyDescent="0.35"/>
    <row r="5652" x14ac:dyDescent="0.35"/>
    <row r="5653" x14ac:dyDescent="0.35"/>
    <row r="5654" x14ac:dyDescent="0.35"/>
    <row r="5655" x14ac:dyDescent="0.35"/>
    <row r="5656" x14ac:dyDescent="0.35"/>
    <row r="5657" x14ac:dyDescent="0.35"/>
    <row r="5658" x14ac:dyDescent="0.35"/>
    <row r="5659" x14ac:dyDescent="0.35"/>
    <row r="5660" x14ac:dyDescent="0.35"/>
    <row r="5661" x14ac:dyDescent="0.35"/>
    <row r="5662" x14ac:dyDescent="0.35"/>
    <row r="5663" x14ac:dyDescent="0.35"/>
    <row r="5664" x14ac:dyDescent="0.35"/>
    <row r="5665" x14ac:dyDescent="0.35"/>
    <row r="5666" x14ac:dyDescent="0.35"/>
    <row r="5667" x14ac:dyDescent="0.35"/>
    <row r="5668" x14ac:dyDescent="0.35"/>
    <row r="5669" x14ac:dyDescent="0.35"/>
    <row r="5670" x14ac:dyDescent="0.35"/>
    <row r="5671" x14ac:dyDescent="0.35"/>
    <row r="5672" x14ac:dyDescent="0.35"/>
    <row r="5673" x14ac:dyDescent="0.35"/>
    <row r="5674" x14ac:dyDescent="0.35"/>
    <row r="5675" x14ac:dyDescent="0.35"/>
    <row r="5676" x14ac:dyDescent="0.35"/>
    <row r="5677" x14ac:dyDescent="0.35"/>
    <row r="5678" x14ac:dyDescent="0.35"/>
    <row r="5679" x14ac:dyDescent="0.35"/>
    <row r="5680" x14ac:dyDescent="0.35"/>
    <row r="5681" x14ac:dyDescent="0.35"/>
    <row r="5682" x14ac:dyDescent="0.35"/>
    <row r="5683" x14ac:dyDescent="0.35"/>
    <row r="5684" x14ac:dyDescent="0.35"/>
    <row r="5685" x14ac:dyDescent="0.35"/>
    <row r="5686" x14ac:dyDescent="0.35"/>
    <row r="5687" x14ac:dyDescent="0.35"/>
    <row r="5688" x14ac:dyDescent="0.35"/>
    <row r="5689" x14ac:dyDescent="0.35"/>
    <row r="5690" x14ac:dyDescent="0.35"/>
    <row r="5691" x14ac:dyDescent="0.35"/>
    <row r="5692" x14ac:dyDescent="0.35"/>
    <row r="5693" x14ac:dyDescent="0.35"/>
    <row r="5694" x14ac:dyDescent="0.35"/>
    <row r="5695" x14ac:dyDescent="0.35"/>
    <row r="5696" x14ac:dyDescent="0.35"/>
    <row r="5697" x14ac:dyDescent="0.35"/>
    <row r="5698" x14ac:dyDescent="0.35"/>
    <row r="5699" x14ac:dyDescent="0.35"/>
    <row r="5700" x14ac:dyDescent="0.35"/>
    <row r="5701" x14ac:dyDescent="0.35"/>
    <row r="5702" x14ac:dyDescent="0.35"/>
    <row r="5703" x14ac:dyDescent="0.35"/>
    <row r="5704" x14ac:dyDescent="0.35"/>
    <row r="5705" x14ac:dyDescent="0.35"/>
    <row r="5706" x14ac:dyDescent="0.35"/>
    <row r="5707" x14ac:dyDescent="0.35"/>
    <row r="5708" x14ac:dyDescent="0.35"/>
    <row r="5709" x14ac:dyDescent="0.35"/>
    <row r="5710" x14ac:dyDescent="0.35"/>
    <row r="5711" x14ac:dyDescent="0.35"/>
    <row r="5712" x14ac:dyDescent="0.35"/>
    <row r="5713" x14ac:dyDescent="0.35"/>
    <row r="5714" x14ac:dyDescent="0.35"/>
    <row r="5715" x14ac:dyDescent="0.35"/>
    <row r="5716" x14ac:dyDescent="0.35"/>
    <row r="5717" x14ac:dyDescent="0.35"/>
    <row r="5718" x14ac:dyDescent="0.35"/>
    <row r="5719" x14ac:dyDescent="0.35"/>
    <row r="5720" x14ac:dyDescent="0.35"/>
    <row r="5721" x14ac:dyDescent="0.35"/>
    <row r="5722" x14ac:dyDescent="0.35"/>
    <row r="5723" x14ac:dyDescent="0.35"/>
    <row r="5724" x14ac:dyDescent="0.35"/>
    <row r="5725" x14ac:dyDescent="0.35"/>
    <row r="5726" x14ac:dyDescent="0.35"/>
    <row r="5727" x14ac:dyDescent="0.35"/>
    <row r="5728" x14ac:dyDescent="0.35"/>
    <row r="5729" x14ac:dyDescent="0.35"/>
    <row r="5730" x14ac:dyDescent="0.35"/>
    <row r="5731" x14ac:dyDescent="0.35"/>
    <row r="5732" x14ac:dyDescent="0.35"/>
    <row r="5733" x14ac:dyDescent="0.35"/>
    <row r="5734" x14ac:dyDescent="0.35"/>
    <row r="5735" x14ac:dyDescent="0.35"/>
    <row r="5736" x14ac:dyDescent="0.35"/>
    <row r="5737" x14ac:dyDescent="0.35"/>
    <row r="5738" x14ac:dyDescent="0.35"/>
    <row r="5739" x14ac:dyDescent="0.35"/>
    <row r="5740" x14ac:dyDescent="0.35"/>
    <row r="5741" x14ac:dyDescent="0.35"/>
    <row r="5742" x14ac:dyDescent="0.35"/>
    <row r="5743" x14ac:dyDescent="0.35"/>
    <row r="5744" x14ac:dyDescent="0.35"/>
    <row r="5745" x14ac:dyDescent="0.35"/>
    <row r="5746" x14ac:dyDescent="0.35"/>
    <row r="5747" x14ac:dyDescent="0.35"/>
    <row r="5748" x14ac:dyDescent="0.35"/>
    <row r="5749" x14ac:dyDescent="0.35"/>
    <row r="5750" x14ac:dyDescent="0.35"/>
    <row r="5751" x14ac:dyDescent="0.35"/>
    <row r="5752" x14ac:dyDescent="0.35"/>
    <row r="5753" x14ac:dyDescent="0.35"/>
    <row r="5754" x14ac:dyDescent="0.35"/>
    <row r="5755" x14ac:dyDescent="0.35"/>
    <row r="5756" x14ac:dyDescent="0.35"/>
    <row r="5757" x14ac:dyDescent="0.35"/>
    <row r="5758" x14ac:dyDescent="0.35"/>
    <row r="5759" x14ac:dyDescent="0.35"/>
    <row r="5760" x14ac:dyDescent="0.35"/>
    <row r="5761" x14ac:dyDescent="0.35"/>
    <row r="5762" x14ac:dyDescent="0.35"/>
    <row r="5763" x14ac:dyDescent="0.35"/>
    <row r="5764" x14ac:dyDescent="0.35"/>
    <row r="5765" x14ac:dyDescent="0.35"/>
    <row r="5766" x14ac:dyDescent="0.35"/>
    <row r="5767" x14ac:dyDescent="0.35"/>
    <row r="5768" x14ac:dyDescent="0.35"/>
    <row r="5769" x14ac:dyDescent="0.35"/>
    <row r="5770" x14ac:dyDescent="0.35"/>
    <row r="5771" x14ac:dyDescent="0.35"/>
    <row r="5772" x14ac:dyDescent="0.35"/>
    <row r="5773" x14ac:dyDescent="0.35"/>
    <row r="5774" x14ac:dyDescent="0.35"/>
    <row r="5775" x14ac:dyDescent="0.35"/>
    <row r="5776" x14ac:dyDescent="0.35"/>
    <row r="5777" x14ac:dyDescent="0.35"/>
    <row r="5778" x14ac:dyDescent="0.35"/>
    <row r="5779" x14ac:dyDescent="0.35"/>
    <row r="5780" x14ac:dyDescent="0.35"/>
    <row r="5781" x14ac:dyDescent="0.35"/>
    <row r="5782" x14ac:dyDescent="0.35"/>
    <row r="5783" x14ac:dyDescent="0.35"/>
    <row r="5784" x14ac:dyDescent="0.35"/>
    <row r="5785" x14ac:dyDescent="0.35"/>
    <row r="5786" x14ac:dyDescent="0.35"/>
    <row r="5787" x14ac:dyDescent="0.35"/>
    <row r="5788" x14ac:dyDescent="0.35"/>
    <row r="5789" x14ac:dyDescent="0.35"/>
    <row r="5790" x14ac:dyDescent="0.35"/>
    <row r="5791" x14ac:dyDescent="0.35"/>
    <row r="5792" x14ac:dyDescent="0.35"/>
    <row r="5793" x14ac:dyDescent="0.35"/>
    <row r="5794" x14ac:dyDescent="0.35"/>
    <row r="5795" x14ac:dyDescent="0.35"/>
    <row r="5796" x14ac:dyDescent="0.35"/>
    <row r="5797" x14ac:dyDescent="0.35"/>
    <row r="5798" x14ac:dyDescent="0.35"/>
    <row r="5799" x14ac:dyDescent="0.35"/>
    <row r="5800" x14ac:dyDescent="0.35"/>
    <row r="5801" x14ac:dyDescent="0.35"/>
    <row r="5802" x14ac:dyDescent="0.35"/>
    <row r="5803" x14ac:dyDescent="0.35"/>
    <row r="5804" x14ac:dyDescent="0.35"/>
    <row r="5805" x14ac:dyDescent="0.35"/>
    <row r="5806" x14ac:dyDescent="0.35"/>
    <row r="5807" x14ac:dyDescent="0.35"/>
    <row r="5808" x14ac:dyDescent="0.35"/>
    <row r="5809" x14ac:dyDescent="0.35"/>
    <row r="5810" x14ac:dyDescent="0.35"/>
    <row r="5811" x14ac:dyDescent="0.35"/>
    <row r="5812" x14ac:dyDescent="0.35"/>
    <row r="5813" x14ac:dyDescent="0.35"/>
    <row r="5814" x14ac:dyDescent="0.35"/>
    <row r="5815" x14ac:dyDescent="0.35"/>
    <row r="5816" x14ac:dyDescent="0.35"/>
    <row r="5817" x14ac:dyDescent="0.35"/>
    <row r="5818" x14ac:dyDescent="0.35"/>
    <row r="5819" x14ac:dyDescent="0.35"/>
    <row r="5820" x14ac:dyDescent="0.35"/>
    <row r="5821" x14ac:dyDescent="0.35"/>
    <row r="5822" x14ac:dyDescent="0.35"/>
    <row r="5823" x14ac:dyDescent="0.35"/>
    <row r="5824" x14ac:dyDescent="0.35"/>
    <row r="5825" x14ac:dyDescent="0.35"/>
    <row r="5826" x14ac:dyDescent="0.35"/>
    <row r="5827" x14ac:dyDescent="0.35"/>
    <row r="5828" x14ac:dyDescent="0.35"/>
    <row r="5829" x14ac:dyDescent="0.35"/>
    <row r="5830" x14ac:dyDescent="0.35"/>
    <row r="5831" x14ac:dyDescent="0.35"/>
    <row r="5832" x14ac:dyDescent="0.35"/>
    <row r="5833" x14ac:dyDescent="0.35"/>
    <row r="5834" x14ac:dyDescent="0.35"/>
    <row r="5835" x14ac:dyDescent="0.35"/>
    <row r="5836" x14ac:dyDescent="0.35"/>
    <row r="5837" x14ac:dyDescent="0.35"/>
    <row r="5838" x14ac:dyDescent="0.35"/>
    <row r="5839" x14ac:dyDescent="0.35"/>
    <row r="5840" x14ac:dyDescent="0.35"/>
    <row r="5841" x14ac:dyDescent="0.35"/>
    <row r="5842" x14ac:dyDescent="0.35"/>
    <row r="5843" x14ac:dyDescent="0.35"/>
    <row r="5844" x14ac:dyDescent="0.35"/>
    <row r="5845" x14ac:dyDescent="0.35"/>
    <row r="5846" x14ac:dyDescent="0.35"/>
    <row r="5847" x14ac:dyDescent="0.35"/>
    <row r="5848" x14ac:dyDescent="0.35"/>
    <row r="5849" x14ac:dyDescent="0.35"/>
    <row r="5850" x14ac:dyDescent="0.35"/>
    <row r="5851" x14ac:dyDescent="0.35"/>
    <row r="5852" x14ac:dyDescent="0.35"/>
    <row r="5853" x14ac:dyDescent="0.35"/>
    <row r="5854" x14ac:dyDescent="0.35"/>
    <row r="5855" x14ac:dyDescent="0.35"/>
    <row r="5856" x14ac:dyDescent="0.35"/>
    <row r="5857" x14ac:dyDescent="0.35"/>
    <row r="5858" x14ac:dyDescent="0.35"/>
    <row r="5859" x14ac:dyDescent="0.35"/>
    <row r="5860" x14ac:dyDescent="0.35"/>
    <row r="5861" x14ac:dyDescent="0.35"/>
    <row r="5862" x14ac:dyDescent="0.35"/>
    <row r="5863" x14ac:dyDescent="0.35"/>
    <row r="5864" x14ac:dyDescent="0.35"/>
    <row r="5865" x14ac:dyDescent="0.35"/>
    <row r="5866" x14ac:dyDescent="0.35"/>
    <row r="5867" x14ac:dyDescent="0.35"/>
    <row r="5868" x14ac:dyDescent="0.35"/>
    <row r="5869" x14ac:dyDescent="0.35"/>
    <row r="5870" x14ac:dyDescent="0.35"/>
    <row r="5871" x14ac:dyDescent="0.35"/>
    <row r="5872" x14ac:dyDescent="0.35"/>
    <row r="5873" x14ac:dyDescent="0.35"/>
    <row r="5874" x14ac:dyDescent="0.35"/>
    <row r="5875" x14ac:dyDescent="0.35"/>
    <row r="5876" x14ac:dyDescent="0.35"/>
    <row r="5877" x14ac:dyDescent="0.35"/>
    <row r="5878" x14ac:dyDescent="0.35"/>
    <row r="5879" x14ac:dyDescent="0.35"/>
    <row r="5880" x14ac:dyDescent="0.35"/>
    <row r="5881" x14ac:dyDescent="0.35"/>
    <row r="5882" x14ac:dyDescent="0.35"/>
    <row r="5883" x14ac:dyDescent="0.35"/>
    <row r="5884" x14ac:dyDescent="0.35"/>
    <row r="5885" x14ac:dyDescent="0.35"/>
    <row r="5886" x14ac:dyDescent="0.35"/>
    <row r="5887" x14ac:dyDescent="0.35"/>
    <row r="5888" x14ac:dyDescent="0.35"/>
    <row r="5889" x14ac:dyDescent="0.35"/>
    <row r="5890" x14ac:dyDescent="0.35"/>
    <row r="5891" x14ac:dyDescent="0.35"/>
    <row r="5892" x14ac:dyDescent="0.35"/>
    <row r="5893" x14ac:dyDescent="0.35"/>
    <row r="5894" x14ac:dyDescent="0.35"/>
    <row r="5895" x14ac:dyDescent="0.35"/>
    <row r="5896" x14ac:dyDescent="0.35"/>
    <row r="5897" x14ac:dyDescent="0.35"/>
    <row r="5898" x14ac:dyDescent="0.35"/>
    <row r="5899" x14ac:dyDescent="0.35"/>
    <row r="5900" x14ac:dyDescent="0.35"/>
    <row r="5901" x14ac:dyDescent="0.35"/>
    <row r="5902" x14ac:dyDescent="0.35"/>
    <row r="5903" x14ac:dyDescent="0.35"/>
    <row r="5904" x14ac:dyDescent="0.35"/>
    <row r="5905" x14ac:dyDescent="0.35"/>
    <row r="5906" x14ac:dyDescent="0.35"/>
    <row r="5907" x14ac:dyDescent="0.35"/>
    <row r="5908" x14ac:dyDescent="0.35"/>
    <row r="5909" x14ac:dyDescent="0.35"/>
    <row r="5910" x14ac:dyDescent="0.35"/>
    <row r="5911" x14ac:dyDescent="0.35"/>
    <row r="5912" x14ac:dyDescent="0.35"/>
    <row r="5913" x14ac:dyDescent="0.35"/>
    <row r="5914" x14ac:dyDescent="0.35"/>
    <row r="5915" x14ac:dyDescent="0.35"/>
    <row r="5916" x14ac:dyDescent="0.35"/>
    <row r="5917" x14ac:dyDescent="0.35"/>
    <row r="5918" x14ac:dyDescent="0.35"/>
    <row r="5919" x14ac:dyDescent="0.35"/>
    <row r="5920" x14ac:dyDescent="0.35"/>
    <row r="5921" x14ac:dyDescent="0.35"/>
    <row r="5922" x14ac:dyDescent="0.35"/>
    <row r="5923" x14ac:dyDescent="0.35"/>
    <row r="5924" x14ac:dyDescent="0.35"/>
    <row r="5925" x14ac:dyDescent="0.35"/>
    <row r="5926" x14ac:dyDescent="0.35"/>
    <row r="5927" x14ac:dyDescent="0.35"/>
    <row r="5928" x14ac:dyDescent="0.35"/>
    <row r="5929" x14ac:dyDescent="0.35"/>
    <row r="5930" x14ac:dyDescent="0.35"/>
    <row r="5931" x14ac:dyDescent="0.35"/>
    <row r="5932" x14ac:dyDescent="0.35"/>
    <row r="5933" x14ac:dyDescent="0.35"/>
    <row r="5934" x14ac:dyDescent="0.35"/>
    <row r="5935" x14ac:dyDescent="0.35"/>
    <row r="5936" x14ac:dyDescent="0.35"/>
    <row r="5937" x14ac:dyDescent="0.35"/>
    <row r="5938" x14ac:dyDescent="0.35"/>
    <row r="5939" x14ac:dyDescent="0.35"/>
    <row r="5940" x14ac:dyDescent="0.35"/>
    <row r="5941" x14ac:dyDescent="0.35"/>
    <row r="5942" x14ac:dyDescent="0.35"/>
    <row r="5943" x14ac:dyDescent="0.35"/>
    <row r="5944" x14ac:dyDescent="0.35"/>
    <row r="5945" x14ac:dyDescent="0.35"/>
    <row r="5946" x14ac:dyDescent="0.35"/>
    <row r="5947" x14ac:dyDescent="0.35"/>
    <row r="5948" x14ac:dyDescent="0.35"/>
    <row r="5949" x14ac:dyDescent="0.35"/>
    <row r="5950" x14ac:dyDescent="0.35"/>
    <row r="5951" x14ac:dyDescent="0.35"/>
    <row r="5952" x14ac:dyDescent="0.35"/>
    <row r="5953" x14ac:dyDescent="0.35"/>
    <row r="5954" x14ac:dyDescent="0.35"/>
    <row r="5955" x14ac:dyDescent="0.35"/>
    <row r="5956" x14ac:dyDescent="0.35"/>
    <row r="5957" x14ac:dyDescent="0.35"/>
    <row r="5958" x14ac:dyDescent="0.35"/>
    <row r="5959" x14ac:dyDescent="0.35"/>
    <row r="5960" x14ac:dyDescent="0.35"/>
    <row r="5961" x14ac:dyDescent="0.35"/>
    <row r="5962" x14ac:dyDescent="0.35"/>
    <row r="5963" x14ac:dyDescent="0.35"/>
    <row r="5964" x14ac:dyDescent="0.35"/>
    <row r="5965" x14ac:dyDescent="0.35"/>
    <row r="5966" x14ac:dyDescent="0.35"/>
    <row r="5967" x14ac:dyDescent="0.35"/>
    <row r="5968" x14ac:dyDescent="0.35"/>
    <row r="5969" x14ac:dyDescent="0.35"/>
    <row r="5970" x14ac:dyDescent="0.35"/>
    <row r="5971" x14ac:dyDescent="0.35"/>
    <row r="5972" x14ac:dyDescent="0.35"/>
    <row r="5973" x14ac:dyDescent="0.35"/>
    <row r="5974" x14ac:dyDescent="0.35"/>
    <row r="5975" x14ac:dyDescent="0.35"/>
    <row r="5976" x14ac:dyDescent="0.35"/>
    <row r="5977" x14ac:dyDescent="0.35"/>
    <row r="5978" x14ac:dyDescent="0.35"/>
    <row r="5979" x14ac:dyDescent="0.35"/>
    <row r="5980" x14ac:dyDescent="0.35"/>
    <row r="5981" x14ac:dyDescent="0.35"/>
    <row r="5982" x14ac:dyDescent="0.35"/>
    <row r="5983" x14ac:dyDescent="0.35"/>
    <row r="5984" x14ac:dyDescent="0.35"/>
    <row r="5985" x14ac:dyDescent="0.35"/>
    <row r="5986" x14ac:dyDescent="0.35"/>
    <row r="5987" x14ac:dyDescent="0.35"/>
    <row r="5988" x14ac:dyDescent="0.35"/>
    <row r="5989" x14ac:dyDescent="0.35"/>
    <row r="5990" x14ac:dyDescent="0.35"/>
    <row r="5991" x14ac:dyDescent="0.35"/>
    <row r="5992" x14ac:dyDescent="0.35"/>
    <row r="5993" x14ac:dyDescent="0.35"/>
    <row r="5994" x14ac:dyDescent="0.35"/>
    <row r="5995" x14ac:dyDescent="0.35"/>
    <row r="5996" x14ac:dyDescent="0.35"/>
    <row r="5997" x14ac:dyDescent="0.35"/>
    <row r="5998" x14ac:dyDescent="0.35"/>
    <row r="5999" x14ac:dyDescent="0.35"/>
    <row r="6000" x14ac:dyDescent="0.35"/>
    <row r="6001" x14ac:dyDescent="0.35"/>
    <row r="6002" x14ac:dyDescent="0.35"/>
    <row r="6003" x14ac:dyDescent="0.35"/>
    <row r="6004" x14ac:dyDescent="0.35"/>
    <row r="6005" x14ac:dyDescent="0.35"/>
    <row r="6006" x14ac:dyDescent="0.35"/>
    <row r="6007" x14ac:dyDescent="0.35"/>
    <row r="6008" x14ac:dyDescent="0.35"/>
    <row r="6009" x14ac:dyDescent="0.35"/>
    <row r="6010" x14ac:dyDescent="0.35"/>
    <row r="6011" x14ac:dyDescent="0.35"/>
    <row r="6012" x14ac:dyDescent="0.35"/>
    <row r="6013" x14ac:dyDescent="0.35"/>
    <row r="6014" x14ac:dyDescent="0.35"/>
    <row r="6015" x14ac:dyDescent="0.35"/>
    <row r="6016" x14ac:dyDescent="0.35"/>
    <row r="6017" x14ac:dyDescent="0.35"/>
    <row r="6018" x14ac:dyDescent="0.35"/>
    <row r="6019" x14ac:dyDescent="0.35"/>
    <row r="6020" x14ac:dyDescent="0.35"/>
    <row r="6021" x14ac:dyDescent="0.35"/>
    <row r="6022" x14ac:dyDescent="0.35"/>
    <row r="6023" x14ac:dyDescent="0.35"/>
    <row r="6024" x14ac:dyDescent="0.35"/>
    <row r="6025" x14ac:dyDescent="0.35"/>
    <row r="6026" x14ac:dyDescent="0.35"/>
    <row r="6027" x14ac:dyDescent="0.35"/>
    <row r="6028" x14ac:dyDescent="0.35"/>
    <row r="6029" x14ac:dyDescent="0.35"/>
    <row r="6030" x14ac:dyDescent="0.35"/>
    <row r="6031" x14ac:dyDescent="0.35"/>
    <row r="6032" x14ac:dyDescent="0.35"/>
    <row r="6033" x14ac:dyDescent="0.35"/>
    <row r="6034" x14ac:dyDescent="0.35"/>
    <row r="6035" x14ac:dyDescent="0.35"/>
    <row r="6036" x14ac:dyDescent="0.35"/>
    <row r="6037" x14ac:dyDescent="0.35"/>
    <row r="6038" x14ac:dyDescent="0.35"/>
    <row r="6039" x14ac:dyDescent="0.35"/>
    <row r="6040" x14ac:dyDescent="0.35"/>
    <row r="6041" x14ac:dyDescent="0.35"/>
    <row r="6042" x14ac:dyDescent="0.35"/>
    <row r="6043" x14ac:dyDescent="0.35"/>
    <row r="6044" x14ac:dyDescent="0.35"/>
    <row r="6045" x14ac:dyDescent="0.35"/>
    <row r="6046" x14ac:dyDescent="0.35"/>
    <row r="6047" x14ac:dyDescent="0.35"/>
    <row r="6048" x14ac:dyDescent="0.35"/>
    <row r="6049" x14ac:dyDescent="0.35"/>
    <row r="6050" x14ac:dyDescent="0.35"/>
    <row r="6051" x14ac:dyDescent="0.35"/>
    <row r="6052" x14ac:dyDescent="0.35"/>
    <row r="6053" x14ac:dyDescent="0.35"/>
    <row r="6054" x14ac:dyDescent="0.35"/>
    <row r="6055" x14ac:dyDescent="0.35"/>
    <row r="6056" x14ac:dyDescent="0.35"/>
    <row r="6057" x14ac:dyDescent="0.35"/>
    <row r="6058" x14ac:dyDescent="0.35"/>
    <row r="6059" x14ac:dyDescent="0.35"/>
    <row r="6060" x14ac:dyDescent="0.35"/>
    <row r="6061" x14ac:dyDescent="0.35"/>
    <row r="6062" x14ac:dyDescent="0.35"/>
    <row r="6063" x14ac:dyDescent="0.35"/>
    <row r="6064" x14ac:dyDescent="0.35"/>
    <row r="6065" x14ac:dyDescent="0.35"/>
    <row r="6066" x14ac:dyDescent="0.35"/>
    <row r="6067" x14ac:dyDescent="0.35"/>
    <row r="6068" x14ac:dyDescent="0.35"/>
    <row r="6069" x14ac:dyDescent="0.35"/>
    <row r="6070" x14ac:dyDescent="0.35"/>
    <row r="6071" x14ac:dyDescent="0.35"/>
    <row r="6072" x14ac:dyDescent="0.35"/>
    <row r="6073" x14ac:dyDescent="0.35"/>
    <row r="6074" x14ac:dyDescent="0.35"/>
    <row r="6075" x14ac:dyDescent="0.35"/>
    <row r="6076" x14ac:dyDescent="0.35"/>
    <row r="6077" x14ac:dyDescent="0.35"/>
    <row r="6078" x14ac:dyDescent="0.35"/>
    <row r="6079" x14ac:dyDescent="0.35"/>
    <row r="6080" x14ac:dyDescent="0.35"/>
    <row r="6081" x14ac:dyDescent="0.35"/>
    <row r="6082" x14ac:dyDescent="0.35"/>
    <row r="6083" x14ac:dyDescent="0.35"/>
    <row r="6084" x14ac:dyDescent="0.35"/>
    <row r="6085" x14ac:dyDescent="0.35"/>
    <row r="6086" x14ac:dyDescent="0.35"/>
    <row r="6087" x14ac:dyDescent="0.35"/>
    <row r="6088" x14ac:dyDescent="0.35"/>
    <row r="6089" x14ac:dyDescent="0.35"/>
    <row r="6090" x14ac:dyDescent="0.35"/>
    <row r="6091" x14ac:dyDescent="0.35"/>
    <row r="6092" x14ac:dyDescent="0.35"/>
    <row r="6093" x14ac:dyDescent="0.35"/>
    <row r="6094" x14ac:dyDescent="0.35"/>
    <row r="6095" x14ac:dyDescent="0.35"/>
    <row r="6096" x14ac:dyDescent="0.35"/>
    <row r="6097" x14ac:dyDescent="0.35"/>
    <row r="6098" x14ac:dyDescent="0.35"/>
    <row r="6099" x14ac:dyDescent="0.35"/>
    <row r="6100" x14ac:dyDescent="0.35"/>
    <row r="6101" x14ac:dyDescent="0.35"/>
    <row r="6102" x14ac:dyDescent="0.35"/>
    <row r="6103" x14ac:dyDescent="0.35"/>
    <row r="6104" x14ac:dyDescent="0.35"/>
    <row r="6105" x14ac:dyDescent="0.35"/>
    <row r="6106" x14ac:dyDescent="0.35"/>
    <row r="6107" x14ac:dyDescent="0.35"/>
    <row r="6108" x14ac:dyDescent="0.35"/>
    <row r="6109" x14ac:dyDescent="0.35"/>
    <row r="6110" x14ac:dyDescent="0.35"/>
    <row r="6111" x14ac:dyDescent="0.35"/>
    <row r="6112" x14ac:dyDescent="0.35"/>
    <row r="6113" x14ac:dyDescent="0.35"/>
    <row r="6114" x14ac:dyDescent="0.35"/>
    <row r="6115" x14ac:dyDescent="0.35"/>
    <row r="6116" x14ac:dyDescent="0.35"/>
    <row r="6117" x14ac:dyDescent="0.35"/>
    <row r="6118" x14ac:dyDescent="0.35"/>
    <row r="6119" x14ac:dyDescent="0.35"/>
    <row r="6120" x14ac:dyDescent="0.35"/>
    <row r="6121" x14ac:dyDescent="0.35"/>
    <row r="6122" x14ac:dyDescent="0.35"/>
    <row r="6123" x14ac:dyDescent="0.35"/>
    <row r="6124" x14ac:dyDescent="0.35"/>
    <row r="6125" x14ac:dyDescent="0.35"/>
    <row r="6126" x14ac:dyDescent="0.35"/>
    <row r="6127" x14ac:dyDescent="0.35"/>
    <row r="6128" x14ac:dyDescent="0.35"/>
    <row r="6129" x14ac:dyDescent="0.35"/>
    <row r="6130" x14ac:dyDescent="0.35"/>
    <row r="6131" x14ac:dyDescent="0.35"/>
    <row r="6132" x14ac:dyDescent="0.35"/>
    <row r="6133" x14ac:dyDescent="0.35"/>
    <row r="6134" x14ac:dyDescent="0.35"/>
    <row r="6135" x14ac:dyDescent="0.35"/>
    <row r="6136" x14ac:dyDescent="0.35"/>
    <row r="6137" x14ac:dyDescent="0.35"/>
    <row r="6138" x14ac:dyDescent="0.35"/>
    <row r="6139" x14ac:dyDescent="0.35"/>
    <row r="6140" x14ac:dyDescent="0.35"/>
    <row r="6141" x14ac:dyDescent="0.35"/>
    <row r="6142" x14ac:dyDescent="0.35"/>
    <row r="6143" x14ac:dyDescent="0.35"/>
    <row r="6144" x14ac:dyDescent="0.35"/>
    <row r="6145" x14ac:dyDescent="0.35"/>
    <row r="6146" x14ac:dyDescent="0.35"/>
    <row r="6147" x14ac:dyDescent="0.35"/>
    <row r="6148" x14ac:dyDescent="0.35"/>
    <row r="6149" x14ac:dyDescent="0.35"/>
    <row r="6150" x14ac:dyDescent="0.35"/>
    <row r="6151" x14ac:dyDescent="0.35"/>
    <row r="6152" x14ac:dyDescent="0.35"/>
    <row r="6153" x14ac:dyDescent="0.35"/>
    <row r="6154" x14ac:dyDescent="0.35"/>
    <row r="6155" x14ac:dyDescent="0.35"/>
    <row r="6156" x14ac:dyDescent="0.35"/>
    <row r="6157" x14ac:dyDescent="0.35"/>
    <row r="6158" x14ac:dyDescent="0.35"/>
    <row r="6159" x14ac:dyDescent="0.35"/>
    <row r="6160" x14ac:dyDescent="0.35"/>
    <row r="6161" x14ac:dyDescent="0.35"/>
    <row r="6162" x14ac:dyDescent="0.35"/>
    <row r="6163" x14ac:dyDescent="0.35"/>
    <row r="6164" x14ac:dyDescent="0.35"/>
    <row r="6165" x14ac:dyDescent="0.35"/>
    <row r="6166" x14ac:dyDescent="0.35"/>
    <row r="6167" x14ac:dyDescent="0.35"/>
    <row r="6168" x14ac:dyDescent="0.35"/>
    <row r="6169" x14ac:dyDescent="0.35"/>
    <row r="6170" x14ac:dyDescent="0.35"/>
    <row r="6171" x14ac:dyDescent="0.35"/>
    <row r="6172" x14ac:dyDescent="0.35"/>
    <row r="6173" x14ac:dyDescent="0.35"/>
    <row r="6174" x14ac:dyDescent="0.35"/>
    <row r="6175" x14ac:dyDescent="0.35"/>
    <row r="6176" x14ac:dyDescent="0.35"/>
    <row r="6177" x14ac:dyDescent="0.35"/>
    <row r="6178" x14ac:dyDescent="0.35"/>
    <row r="6179" x14ac:dyDescent="0.35"/>
    <row r="6180" x14ac:dyDescent="0.35"/>
    <row r="6181" x14ac:dyDescent="0.35"/>
    <row r="6182" x14ac:dyDescent="0.35"/>
    <row r="6183" x14ac:dyDescent="0.35"/>
    <row r="6184" x14ac:dyDescent="0.35"/>
    <row r="6185" x14ac:dyDescent="0.35"/>
    <row r="6186" x14ac:dyDescent="0.35"/>
    <row r="6187" x14ac:dyDescent="0.35"/>
    <row r="6188" x14ac:dyDescent="0.35"/>
    <row r="6189" x14ac:dyDescent="0.35"/>
    <row r="6190" x14ac:dyDescent="0.35"/>
    <row r="6191" x14ac:dyDescent="0.35"/>
    <row r="6192" x14ac:dyDescent="0.35"/>
    <row r="6193" x14ac:dyDescent="0.35"/>
    <row r="6194" x14ac:dyDescent="0.35"/>
    <row r="6195" x14ac:dyDescent="0.35"/>
    <row r="6196" x14ac:dyDescent="0.35"/>
    <row r="6197" x14ac:dyDescent="0.35"/>
    <row r="6198" x14ac:dyDescent="0.35"/>
    <row r="6199" x14ac:dyDescent="0.35"/>
    <row r="6200" x14ac:dyDescent="0.35"/>
    <row r="6201" x14ac:dyDescent="0.35"/>
    <row r="6202" x14ac:dyDescent="0.35"/>
    <row r="6203" x14ac:dyDescent="0.35"/>
    <row r="6204" x14ac:dyDescent="0.35"/>
    <row r="6205" x14ac:dyDescent="0.35"/>
    <row r="6206" x14ac:dyDescent="0.35"/>
    <row r="6207" x14ac:dyDescent="0.35"/>
    <row r="6208" x14ac:dyDescent="0.35"/>
    <row r="6209" x14ac:dyDescent="0.35"/>
    <row r="6210" x14ac:dyDescent="0.35"/>
    <row r="6211" x14ac:dyDescent="0.35"/>
    <row r="6212" x14ac:dyDescent="0.35"/>
    <row r="6213" x14ac:dyDescent="0.35"/>
    <row r="6214" x14ac:dyDescent="0.35"/>
    <row r="6215" x14ac:dyDescent="0.35"/>
    <row r="6216" x14ac:dyDescent="0.35"/>
    <row r="6217" x14ac:dyDescent="0.35"/>
    <row r="6218" x14ac:dyDescent="0.35"/>
    <row r="6219" x14ac:dyDescent="0.35"/>
    <row r="6220" x14ac:dyDescent="0.35"/>
    <row r="6221" x14ac:dyDescent="0.35"/>
    <row r="6222" x14ac:dyDescent="0.35"/>
    <row r="6223" x14ac:dyDescent="0.35"/>
    <row r="6224" x14ac:dyDescent="0.35"/>
    <row r="6225" x14ac:dyDescent="0.35"/>
    <row r="6226" x14ac:dyDescent="0.35"/>
    <row r="6227" x14ac:dyDescent="0.35"/>
    <row r="6228" x14ac:dyDescent="0.35"/>
    <row r="6229" x14ac:dyDescent="0.35"/>
    <row r="6230" x14ac:dyDescent="0.35"/>
    <row r="6231" x14ac:dyDescent="0.35"/>
    <row r="6232" x14ac:dyDescent="0.35"/>
    <row r="6233" x14ac:dyDescent="0.35"/>
    <row r="6234" x14ac:dyDescent="0.35"/>
    <row r="6235" x14ac:dyDescent="0.35"/>
    <row r="6236" x14ac:dyDescent="0.35"/>
    <row r="6237" x14ac:dyDescent="0.35"/>
    <row r="6238" x14ac:dyDescent="0.35"/>
    <row r="6239" x14ac:dyDescent="0.35"/>
    <row r="6240" x14ac:dyDescent="0.35"/>
    <row r="6241" x14ac:dyDescent="0.35"/>
    <row r="6242" x14ac:dyDescent="0.35"/>
    <row r="6243" x14ac:dyDescent="0.35"/>
    <row r="6244" x14ac:dyDescent="0.35"/>
    <row r="6245" x14ac:dyDescent="0.35"/>
    <row r="6246" x14ac:dyDescent="0.35"/>
    <row r="6247" x14ac:dyDescent="0.35"/>
    <row r="6248" x14ac:dyDescent="0.35"/>
    <row r="6249" x14ac:dyDescent="0.35"/>
    <row r="6250" x14ac:dyDescent="0.35"/>
    <row r="6251" x14ac:dyDescent="0.35"/>
    <row r="6252" x14ac:dyDescent="0.35"/>
    <row r="6253" x14ac:dyDescent="0.35"/>
    <row r="6254" x14ac:dyDescent="0.35"/>
    <row r="6255" x14ac:dyDescent="0.35"/>
    <row r="6256" x14ac:dyDescent="0.35"/>
    <row r="6257" x14ac:dyDescent="0.35"/>
    <row r="6258" x14ac:dyDescent="0.35"/>
    <row r="6259" x14ac:dyDescent="0.35"/>
    <row r="6260" x14ac:dyDescent="0.35"/>
    <row r="6261" x14ac:dyDescent="0.35"/>
    <row r="6262" x14ac:dyDescent="0.35"/>
    <row r="6263" x14ac:dyDescent="0.35"/>
    <row r="6264" x14ac:dyDescent="0.35"/>
    <row r="6265" x14ac:dyDescent="0.35"/>
    <row r="6266" x14ac:dyDescent="0.35"/>
    <row r="6267" x14ac:dyDescent="0.35"/>
    <row r="6268" x14ac:dyDescent="0.35"/>
    <row r="6269" x14ac:dyDescent="0.35"/>
    <row r="6270" x14ac:dyDescent="0.35"/>
    <row r="6271" x14ac:dyDescent="0.35"/>
    <row r="6272" x14ac:dyDescent="0.35"/>
    <row r="6273" x14ac:dyDescent="0.35"/>
    <row r="6274" x14ac:dyDescent="0.35"/>
    <row r="6275" x14ac:dyDescent="0.35"/>
    <row r="6276" x14ac:dyDescent="0.35"/>
    <row r="6277" x14ac:dyDescent="0.35"/>
    <row r="6278" x14ac:dyDescent="0.35"/>
    <row r="6279" x14ac:dyDescent="0.35"/>
    <row r="6280" x14ac:dyDescent="0.35"/>
    <row r="6281" x14ac:dyDescent="0.35"/>
    <row r="6282" x14ac:dyDescent="0.35"/>
    <row r="6283" x14ac:dyDescent="0.35"/>
    <row r="6284" x14ac:dyDescent="0.35"/>
    <row r="6285" x14ac:dyDescent="0.35"/>
    <row r="6286" x14ac:dyDescent="0.35"/>
    <row r="6287" x14ac:dyDescent="0.35"/>
    <row r="6288" x14ac:dyDescent="0.35"/>
    <row r="6289" x14ac:dyDescent="0.35"/>
    <row r="6290" x14ac:dyDescent="0.35"/>
    <row r="6291" x14ac:dyDescent="0.35"/>
    <row r="6292" x14ac:dyDescent="0.35"/>
    <row r="6293" x14ac:dyDescent="0.35"/>
    <row r="6294" x14ac:dyDescent="0.35"/>
    <row r="6295" x14ac:dyDescent="0.35"/>
    <row r="6296" x14ac:dyDescent="0.35"/>
    <row r="6297" x14ac:dyDescent="0.35"/>
    <row r="6298" x14ac:dyDescent="0.35"/>
    <row r="6299" x14ac:dyDescent="0.35"/>
    <row r="6300" x14ac:dyDescent="0.35"/>
    <row r="6301" x14ac:dyDescent="0.35"/>
    <row r="6302" x14ac:dyDescent="0.35"/>
    <row r="6303" x14ac:dyDescent="0.35"/>
    <row r="6304" x14ac:dyDescent="0.35"/>
    <row r="6305" x14ac:dyDescent="0.35"/>
    <row r="6306" x14ac:dyDescent="0.35"/>
    <row r="6307" x14ac:dyDescent="0.35"/>
    <row r="6308" x14ac:dyDescent="0.35"/>
    <row r="6309" x14ac:dyDescent="0.35"/>
    <row r="6310" x14ac:dyDescent="0.35"/>
    <row r="6311" x14ac:dyDescent="0.35"/>
    <row r="6312" x14ac:dyDescent="0.35"/>
    <row r="6313" x14ac:dyDescent="0.35"/>
    <row r="6314" x14ac:dyDescent="0.35"/>
    <row r="6315" x14ac:dyDescent="0.35"/>
    <row r="6316" x14ac:dyDescent="0.35"/>
    <row r="6317" x14ac:dyDescent="0.35"/>
    <row r="6318" x14ac:dyDescent="0.35"/>
    <row r="6319" x14ac:dyDescent="0.35"/>
    <row r="6320" x14ac:dyDescent="0.35"/>
    <row r="6321" x14ac:dyDescent="0.35"/>
    <row r="6322" x14ac:dyDescent="0.35"/>
    <row r="6323" x14ac:dyDescent="0.35"/>
    <row r="6324" x14ac:dyDescent="0.35"/>
    <row r="6325" x14ac:dyDescent="0.35"/>
    <row r="6326" x14ac:dyDescent="0.35"/>
    <row r="6327" x14ac:dyDescent="0.35"/>
    <row r="6328" x14ac:dyDescent="0.35"/>
    <row r="6329" x14ac:dyDescent="0.35"/>
    <row r="6330" x14ac:dyDescent="0.35"/>
    <row r="6331" x14ac:dyDescent="0.35"/>
    <row r="6332" x14ac:dyDescent="0.35"/>
    <row r="6333" x14ac:dyDescent="0.35"/>
    <row r="6334" x14ac:dyDescent="0.35"/>
    <row r="6335" x14ac:dyDescent="0.35"/>
    <row r="6336" x14ac:dyDescent="0.35"/>
    <row r="6337" x14ac:dyDescent="0.35"/>
    <row r="6338" x14ac:dyDescent="0.35"/>
    <row r="6339" x14ac:dyDescent="0.35"/>
    <row r="6340" x14ac:dyDescent="0.35"/>
    <row r="6341" x14ac:dyDescent="0.35"/>
    <row r="6342" x14ac:dyDescent="0.35"/>
    <row r="6343" x14ac:dyDescent="0.35"/>
    <row r="6344" x14ac:dyDescent="0.35"/>
    <row r="6345" x14ac:dyDescent="0.35"/>
    <row r="6346" x14ac:dyDescent="0.35"/>
    <row r="6347" x14ac:dyDescent="0.35"/>
    <row r="6348" x14ac:dyDescent="0.35"/>
    <row r="6349" x14ac:dyDescent="0.35"/>
    <row r="6350" x14ac:dyDescent="0.35"/>
    <row r="6351" x14ac:dyDescent="0.35"/>
    <row r="6352" x14ac:dyDescent="0.35"/>
    <row r="6353" x14ac:dyDescent="0.35"/>
    <row r="6354" x14ac:dyDescent="0.35"/>
    <row r="6355" x14ac:dyDescent="0.35"/>
    <row r="6356" x14ac:dyDescent="0.35"/>
    <row r="6357" x14ac:dyDescent="0.35"/>
    <row r="6358" x14ac:dyDescent="0.35"/>
    <row r="6359" x14ac:dyDescent="0.35"/>
    <row r="6360" x14ac:dyDescent="0.35"/>
    <row r="6361" x14ac:dyDescent="0.35"/>
    <row r="6362" x14ac:dyDescent="0.35"/>
    <row r="6363" x14ac:dyDescent="0.35"/>
    <row r="6364" x14ac:dyDescent="0.35"/>
    <row r="6365" x14ac:dyDescent="0.35"/>
    <row r="6366" x14ac:dyDescent="0.35"/>
    <row r="6367" x14ac:dyDescent="0.35"/>
    <row r="6368" x14ac:dyDescent="0.35"/>
    <row r="6369" x14ac:dyDescent="0.35"/>
    <row r="6370" x14ac:dyDescent="0.35"/>
    <row r="6371" x14ac:dyDescent="0.35"/>
    <row r="6372" x14ac:dyDescent="0.35"/>
    <row r="6373" x14ac:dyDescent="0.35"/>
    <row r="6374" x14ac:dyDescent="0.35"/>
    <row r="6375" x14ac:dyDescent="0.35"/>
    <row r="6376" x14ac:dyDescent="0.35"/>
    <row r="6377" x14ac:dyDescent="0.35"/>
    <row r="6378" x14ac:dyDescent="0.35"/>
    <row r="6379" x14ac:dyDescent="0.35"/>
    <row r="6380" x14ac:dyDescent="0.35"/>
    <row r="6381" x14ac:dyDescent="0.35"/>
    <row r="6382" x14ac:dyDescent="0.35"/>
    <row r="6383" x14ac:dyDescent="0.35"/>
    <row r="6384" x14ac:dyDescent="0.35"/>
    <row r="6385" x14ac:dyDescent="0.35"/>
    <row r="6386" x14ac:dyDescent="0.35"/>
    <row r="6387" x14ac:dyDescent="0.35"/>
    <row r="6388" x14ac:dyDescent="0.35"/>
    <row r="6389" x14ac:dyDescent="0.35"/>
    <row r="6390" x14ac:dyDescent="0.35"/>
    <row r="6391" x14ac:dyDescent="0.35"/>
    <row r="6392" x14ac:dyDescent="0.35"/>
    <row r="6393" x14ac:dyDescent="0.35"/>
    <row r="6394" x14ac:dyDescent="0.35"/>
    <row r="6395" x14ac:dyDescent="0.35"/>
    <row r="6396" x14ac:dyDescent="0.35"/>
    <row r="6397" x14ac:dyDescent="0.35"/>
    <row r="6398" x14ac:dyDescent="0.35"/>
    <row r="6399" x14ac:dyDescent="0.35"/>
    <row r="6400" x14ac:dyDescent="0.35"/>
    <row r="6401" x14ac:dyDescent="0.35"/>
    <row r="6402" x14ac:dyDescent="0.35"/>
    <row r="6403" x14ac:dyDescent="0.35"/>
    <row r="6404" x14ac:dyDescent="0.35"/>
    <row r="6405" x14ac:dyDescent="0.35"/>
    <row r="6406" x14ac:dyDescent="0.35"/>
    <row r="6407" x14ac:dyDescent="0.35"/>
    <row r="6408" x14ac:dyDescent="0.35"/>
    <row r="6409" x14ac:dyDescent="0.35"/>
    <row r="6410" x14ac:dyDescent="0.35"/>
    <row r="6411" x14ac:dyDescent="0.35"/>
    <row r="6412" x14ac:dyDescent="0.35"/>
    <row r="6413" x14ac:dyDescent="0.35"/>
    <row r="6414" x14ac:dyDescent="0.35"/>
    <row r="6415" x14ac:dyDescent="0.35"/>
    <row r="6416" x14ac:dyDescent="0.35"/>
    <row r="6417" x14ac:dyDescent="0.35"/>
    <row r="6418" x14ac:dyDescent="0.35"/>
    <row r="6419" x14ac:dyDescent="0.35"/>
    <row r="6420" x14ac:dyDescent="0.35"/>
    <row r="6421" x14ac:dyDescent="0.35"/>
    <row r="6422" x14ac:dyDescent="0.35"/>
    <row r="6423" x14ac:dyDescent="0.35"/>
    <row r="6424" x14ac:dyDescent="0.35"/>
    <row r="6425" x14ac:dyDescent="0.35"/>
    <row r="6426" x14ac:dyDescent="0.35"/>
    <row r="6427" x14ac:dyDescent="0.35"/>
    <row r="6428" x14ac:dyDescent="0.35"/>
    <row r="6429" x14ac:dyDescent="0.35"/>
    <row r="6430" x14ac:dyDescent="0.35"/>
    <row r="6431" x14ac:dyDescent="0.35"/>
    <row r="6432" x14ac:dyDescent="0.35"/>
    <row r="6433" x14ac:dyDescent="0.35"/>
    <row r="6434" x14ac:dyDescent="0.35"/>
    <row r="6435" x14ac:dyDescent="0.35"/>
    <row r="6436" x14ac:dyDescent="0.35"/>
    <row r="6437" x14ac:dyDescent="0.35"/>
    <row r="6438" x14ac:dyDescent="0.35"/>
    <row r="6439" x14ac:dyDescent="0.35"/>
    <row r="6440" x14ac:dyDescent="0.35"/>
    <row r="6441" x14ac:dyDescent="0.35"/>
    <row r="6442" x14ac:dyDescent="0.35"/>
    <row r="6443" x14ac:dyDescent="0.35"/>
    <row r="6444" x14ac:dyDescent="0.35"/>
    <row r="6445" x14ac:dyDescent="0.35"/>
    <row r="6446" x14ac:dyDescent="0.35"/>
    <row r="6447" x14ac:dyDescent="0.35"/>
    <row r="6448" x14ac:dyDescent="0.35"/>
    <row r="6449" x14ac:dyDescent="0.35"/>
    <row r="6450" x14ac:dyDescent="0.35"/>
    <row r="6451" x14ac:dyDescent="0.35"/>
    <row r="6452" x14ac:dyDescent="0.35"/>
    <row r="6453" x14ac:dyDescent="0.35"/>
    <row r="6454" x14ac:dyDescent="0.35"/>
    <row r="6455" x14ac:dyDescent="0.35"/>
    <row r="6456" x14ac:dyDescent="0.35"/>
    <row r="6457" x14ac:dyDescent="0.35"/>
    <row r="6458" x14ac:dyDescent="0.35"/>
    <row r="6459" x14ac:dyDescent="0.35"/>
    <row r="6460" x14ac:dyDescent="0.35"/>
    <row r="6461" x14ac:dyDescent="0.35"/>
    <row r="6462" x14ac:dyDescent="0.35"/>
    <row r="6463" x14ac:dyDescent="0.35"/>
    <row r="6464" x14ac:dyDescent="0.35"/>
    <row r="6465" x14ac:dyDescent="0.35"/>
    <row r="6466" x14ac:dyDescent="0.35"/>
    <row r="6467" x14ac:dyDescent="0.35"/>
    <row r="6468" x14ac:dyDescent="0.35"/>
    <row r="6469" x14ac:dyDescent="0.35"/>
    <row r="6470" x14ac:dyDescent="0.35"/>
    <row r="6471" x14ac:dyDescent="0.35"/>
    <row r="6472" x14ac:dyDescent="0.35"/>
    <row r="6473" x14ac:dyDescent="0.35"/>
    <row r="6474" x14ac:dyDescent="0.35"/>
    <row r="6475" x14ac:dyDescent="0.35"/>
    <row r="6476" x14ac:dyDescent="0.35"/>
    <row r="6477" x14ac:dyDescent="0.35"/>
    <row r="6478" x14ac:dyDescent="0.35"/>
    <row r="6479" x14ac:dyDescent="0.35"/>
    <row r="6480" x14ac:dyDescent="0.35"/>
    <row r="6481" x14ac:dyDescent="0.35"/>
    <row r="6482" x14ac:dyDescent="0.35"/>
    <row r="6483" x14ac:dyDescent="0.35"/>
    <row r="6484" x14ac:dyDescent="0.35"/>
    <row r="6485" x14ac:dyDescent="0.35"/>
    <row r="6486" x14ac:dyDescent="0.35"/>
    <row r="6487" x14ac:dyDescent="0.35"/>
    <row r="6488" x14ac:dyDescent="0.35"/>
    <row r="6489" x14ac:dyDescent="0.35"/>
    <row r="6490" x14ac:dyDescent="0.35"/>
    <row r="6491" x14ac:dyDescent="0.35"/>
    <row r="6492" x14ac:dyDescent="0.35"/>
    <row r="6493" x14ac:dyDescent="0.35"/>
    <row r="6494" x14ac:dyDescent="0.35"/>
    <row r="6495" x14ac:dyDescent="0.35"/>
    <row r="6496" x14ac:dyDescent="0.35"/>
    <row r="6497" x14ac:dyDescent="0.35"/>
    <row r="6498" x14ac:dyDescent="0.35"/>
    <row r="6499" x14ac:dyDescent="0.35"/>
    <row r="6500" x14ac:dyDescent="0.35"/>
    <row r="6501" x14ac:dyDescent="0.35"/>
    <row r="6502" x14ac:dyDescent="0.35"/>
    <row r="6503" x14ac:dyDescent="0.35"/>
    <row r="6504" x14ac:dyDescent="0.35"/>
    <row r="6505" x14ac:dyDescent="0.35"/>
    <row r="6506" x14ac:dyDescent="0.35"/>
    <row r="6507" x14ac:dyDescent="0.35"/>
    <row r="6508" x14ac:dyDescent="0.35"/>
    <row r="6509" x14ac:dyDescent="0.35"/>
    <row r="6510" x14ac:dyDescent="0.35"/>
    <row r="6511" x14ac:dyDescent="0.35"/>
    <row r="6512" x14ac:dyDescent="0.35"/>
    <row r="6513" x14ac:dyDescent="0.35"/>
    <row r="6514" x14ac:dyDescent="0.35"/>
    <row r="6515" x14ac:dyDescent="0.35"/>
    <row r="6516" x14ac:dyDescent="0.35"/>
    <row r="6517" x14ac:dyDescent="0.35"/>
    <row r="6518" x14ac:dyDescent="0.35"/>
    <row r="6519" x14ac:dyDescent="0.35"/>
    <row r="6520" x14ac:dyDescent="0.35"/>
    <row r="6521" x14ac:dyDescent="0.35"/>
    <row r="6522" x14ac:dyDescent="0.35"/>
    <row r="6523" x14ac:dyDescent="0.35"/>
    <row r="6524" x14ac:dyDescent="0.35"/>
    <row r="6525" x14ac:dyDescent="0.35"/>
    <row r="6526" x14ac:dyDescent="0.35"/>
    <row r="6527" x14ac:dyDescent="0.35"/>
    <row r="6528" x14ac:dyDescent="0.35"/>
    <row r="6529" x14ac:dyDescent="0.35"/>
    <row r="6530" x14ac:dyDescent="0.35"/>
    <row r="6531" x14ac:dyDescent="0.35"/>
    <row r="6532" x14ac:dyDescent="0.35"/>
    <row r="6533" x14ac:dyDescent="0.35"/>
    <row r="6534" x14ac:dyDescent="0.35"/>
    <row r="6535" x14ac:dyDescent="0.35"/>
    <row r="6536" x14ac:dyDescent="0.35"/>
    <row r="6537" x14ac:dyDescent="0.35"/>
    <row r="6538" x14ac:dyDescent="0.35"/>
    <row r="6539" x14ac:dyDescent="0.35"/>
    <row r="6540" x14ac:dyDescent="0.35"/>
    <row r="6541" x14ac:dyDescent="0.35"/>
    <row r="6542" x14ac:dyDescent="0.35"/>
    <row r="6543" x14ac:dyDescent="0.35"/>
    <row r="6544" x14ac:dyDescent="0.35"/>
    <row r="6545" x14ac:dyDescent="0.35"/>
    <row r="6546" x14ac:dyDescent="0.35"/>
    <row r="6547" x14ac:dyDescent="0.35"/>
    <row r="6548" x14ac:dyDescent="0.35"/>
    <row r="6549" x14ac:dyDescent="0.35"/>
    <row r="6550" x14ac:dyDescent="0.35"/>
    <row r="6551" x14ac:dyDescent="0.35"/>
    <row r="6552" x14ac:dyDescent="0.35"/>
    <row r="6553" x14ac:dyDescent="0.35"/>
    <row r="6554" x14ac:dyDescent="0.35"/>
    <row r="6555" x14ac:dyDescent="0.35"/>
    <row r="6556" x14ac:dyDescent="0.35"/>
    <row r="6557" x14ac:dyDescent="0.35"/>
    <row r="6558" x14ac:dyDescent="0.35"/>
    <row r="6559" x14ac:dyDescent="0.35"/>
    <row r="6560" x14ac:dyDescent="0.35"/>
    <row r="6561" x14ac:dyDescent="0.35"/>
    <row r="6562" x14ac:dyDescent="0.35"/>
    <row r="6563" x14ac:dyDescent="0.35"/>
    <row r="6564" x14ac:dyDescent="0.35"/>
    <row r="6565" x14ac:dyDescent="0.35"/>
    <row r="6566" x14ac:dyDescent="0.35"/>
    <row r="6567" x14ac:dyDescent="0.35"/>
    <row r="6568" x14ac:dyDescent="0.35"/>
    <row r="6569" x14ac:dyDescent="0.35"/>
    <row r="6570" x14ac:dyDescent="0.35"/>
    <row r="6571" x14ac:dyDescent="0.35"/>
    <row r="6572" x14ac:dyDescent="0.35"/>
    <row r="6573" x14ac:dyDescent="0.35"/>
    <row r="6574" x14ac:dyDescent="0.35"/>
    <row r="6575" x14ac:dyDescent="0.35"/>
    <row r="6576" x14ac:dyDescent="0.35"/>
    <row r="6577" x14ac:dyDescent="0.35"/>
    <row r="6578" x14ac:dyDescent="0.35"/>
    <row r="6579" x14ac:dyDescent="0.35"/>
    <row r="6580" x14ac:dyDescent="0.35"/>
    <row r="6581" x14ac:dyDescent="0.35"/>
    <row r="6582" x14ac:dyDescent="0.35"/>
    <row r="6583" x14ac:dyDescent="0.35"/>
    <row r="6584" x14ac:dyDescent="0.35"/>
    <row r="6585" x14ac:dyDescent="0.35"/>
    <row r="6586" x14ac:dyDescent="0.35"/>
    <row r="6587" x14ac:dyDescent="0.35"/>
    <row r="6588" x14ac:dyDescent="0.35"/>
    <row r="6589" x14ac:dyDescent="0.35"/>
    <row r="6590" x14ac:dyDescent="0.35"/>
    <row r="6591" x14ac:dyDescent="0.35"/>
    <row r="6592" x14ac:dyDescent="0.35"/>
    <row r="6593" x14ac:dyDescent="0.35"/>
    <row r="6594" x14ac:dyDescent="0.35"/>
    <row r="6595" x14ac:dyDescent="0.35"/>
    <row r="6596" x14ac:dyDescent="0.35"/>
    <row r="6597" x14ac:dyDescent="0.35"/>
    <row r="6598" x14ac:dyDescent="0.35"/>
    <row r="6599" x14ac:dyDescent="0.35"/>
    <row r="6600" x14ac:dyDescent="0.35"/>
    <row r="6601" x14ac:dyDescent="0.35"/>
    <row r="6602" x14ac:dyDescent="0.35"/>
    <row r="6603" x14ac:dyDescent="0.35"/>
    <row r="6604" x14ac:dyDescent="0.35"/>
    <row r="6605" x14ac:dyDescent="0.35"/>
    <row r="6606" x14ac:dyDescent="0.35"/>
    <row r="6607" x14ac:dyDescent="0.35"/>
    <row r="6608" x14ac:dyDescent="0.35"/>
    <row r="6609" x14ac:dyDescent="0.35"/>
    <row r="6610" x14ac:dyDescent="0.35"/>
    <row r="6611" x14ac:dyDescent="0.35"/>
    <row r="6612" x14ac:dyDescent="0.35"/>
    <row r="6613" x14ac:dyDescent="0.35"/>
    <row r="6614" x14ac:dyDescent="0.35"/>
    <row r="6615" x14ac:dyDescent="0.35"/>
    <row r="6616" x14ac:dyDescent="0.35"/>
    <row r="6617" x14ac:dyDescent="0.35"/>
    <row r="6618" x14ac:dyDescent="0.35"/>
    <row r="6619" x14ac:dyDescent="0.35"/>
    <row r="6620" x14ac:dyDescent="0.35"/>
    <row r="6621" x14ac:dyDescent="0.35"/>
    <row r="6622" x14ac:dyDescent="0.35"/>
    <row r="6623" x14ac:dyDescent="0.35"/>
    <row r="6624" x14ac:dyDescent="0.35"/>
    <row r="6625" x14ac:dyDescent="0.35"/>
    <row r="6626" x14ac:dyDescent="0.35"/>
    <row r="6627" x14ac:dyDescent="0.35"/>
    <row r="6628" x14ac:dyDescent="0.35"/>
    <row r="6629" x14ac:dyDescent="0.35"/>
    <row r="6630" x14ac:dyDescent="0.35"/>
    <row r="6631" x14ac:dyDescent="0.35"/>
    <row r="6632" x14ac:dyDescent="0.35"/>
    <row r="6633" x14ac:dyDescent="0.35"/>
    <row r="6634" x14ac:dyDescent="0.35"/>
    <row r="6635" x14ac:dyDescent="0.35"/>
    <row r="6636" x14ac:dyDescent="0.35"/>
    <row r="6637" x14ac:dyDescent="0.35"/>
    <row r="6638" x14ac:dyDescent="0.35"/>
    <row r="6639" x14ac:dyDescent="0.35"/>
    <row r="6640" x14ac:dyDescent="0.35"/>
    <row r="6641" x14ac:dyDescent="0.35"/>
    <row r="6642" x14ac:dyDescent="0.35"/>
    <row r="6643" x14ac:dyDescent="0.35"/>
    <row r="6644" x14ac:dyDescent="0.35"/>
    <row r="6645" x14ac:dyDescent="0.35"/>
    <row r="6646" x14ac:dyDescent="0.35"/>
    <row r="6647" x14ac:dyDescent="0.35"/>
    <row r="6648" x14ac:dyDescent="0.35"/>
    <row r="6649" x14ac:dyDescent="0.35"/>
    <row r="6650" x14ac:dyDescent="0.35"/>
    <row r="6651" x14ac:dyDescent="0.35"/>
    <row r="6652" x14ac:dyDescent="0.35"/>
    <row r="6653" x14ac:dyDescent="0.35"/>
    <row r="6654" x14ac:dyDescent="0.35"/>
    <row r="6655" x14ac:dyDescent="0.35"/>
    <row r="6656" x14ac:dyDescent="0.35"/>
    <row r="6657" x14ac:dyDescent="0.35"/>
    <row r="6658" x14ac:dyDescent="0.35"/>
    <row r="6659" x14ac:dyDescent="0.35"/>
    <row r="6660" x14ac:dyDescent="0.35"/>
    <row r="6661" x14ac:dyDescent="0.35"/>
    <row r="6662" x14ac:dyDescent="0.35"/>
    <row r="6663" x14ac:dyDescent="0.35"/>
    <row r="6664" x14ac:dyDescent="0.35"/>
    <row r="6665" x14ac:dyDescent="0.35"/>
    <row r="6666" x14ac:dyDescent="0.35"/>
    <row r="6667" x14ac:dyDescent="0.35"/>
    <row r="6668" x14ac:dyDescent="0.35"/>
    <row r="6669" x14ac:dyDescent="0.35"/>
    <row r="6670" x14ac:dyDescent="0.35"/>
    <row r="6671" x14ac:dyDescent="0.35"/>
    <row r="6672" x14ac:dyDescent="0.35"/>
    <row r="6673" x14ac:dyDescent="0.35"/>
    <row r="6674" x14ac:dyDescent="0.35"/>
    <row r="6675" x14ac:dyDescent="0.35"/>
    <row r="6676" x14ac:dyDescent="0.35"/>
    <row r="6677" x14ac:dyDescent="0.35"/>
    <row r="6678" x14ac:dyDescent="0.35"/>
    <row r="6679" x14ac:dyDescent="0.35"/>
    <row r="6680" x14ac:dyDescent="0.35"/>
    <row r="6681" x14ac:dyDescent="0.35"/>
    <row r="6682" x14ac:dyDescent="0.35"/>
    <row r="6683" x14ac:dyDescent="0.35"/>
    <row r="6684" x14ac:dyDescent="0.35"/>
    <row r="6685" x14ac:dyDescent="0.35"/>
    <row r="6686" x14ac:dyDescent="0.35"/>
    <row r="6687" x14ac:dyDescent="0.35"/>
    <row r="6688" x14ac:dyDescent="0.35"/>
    <row r="6689" x14ac:dyDescent="0.35"/>
    <row r="6690" x14ac:dyDescent="0.35"/>
    <row r="6691" x14ac:dyDescent="0.35"/>
    <row r="6692" x14ac:dyDescent="0.35"/>
    <row r="6693" x14ac:dyDescent="0.35"/>
    <row r="6694" x14ac:dyDescent="0.35"/>
    <row r="6695" x14ac:dyDescent="0.35"/>
    <row r="6696" x14ac:dyDescent="0.35"/>
    <row r="6697" x14ac:dyDescent="0.35"/>
    <row r="6698" x14ac:dyDescent="0.35"/>
    <row r="6699" x14ac:dyDescent="0.35"/>
    <row r="6700" x14ac:dyDescent="0.35"/>
    <row r="6701" x14ac:dyDescent="0.35"/>
    <row r="6702" x14ac:dyDescent="0.35"/>
    <row r="6703" x14ac:dyDescent="0.35"/>
    <row r="6704" x14ac:dyDescent="0.35"/>
    <row r="6705" x14ac:dyDescent="0.35"/>
    <row r="6706" x14ac:dyDescent="0.35"/>
    <row r="6707" x14ac:dyDescent="0.35"/>
    <row r="6708" x14ac:dyDescent="0.35"/>
    <row r="6709" x14ac:dyDescent="0.35"/>
    <row r="6710" x14ac:dyDescent="0.35"/>
    <row r="6711" x14ac:dyDescent="0.35"/>
    <row r="6712" x14ac:dyDescent="0.35"/>
    <row r="6713" x14ac:dyDescent="0.35"/>
    <row r="6714" x14ac:dyDescent="0.35"/>
    <row r="6715" x14ac:dyDescent="0.35"/>
    <row r="6716" x14ac:dyDescent="0.35"/>
    <row r="6717" x14ac:dyDescent="0.35"/>
    <row r="6718" x14ac:dyDescent="0.35"/>
    <row r="6719" x14ac:dyDescent="0.35"/>
    <row r="6720" x14ac:dyDescent="0.35"/>
    <row r="6721" x14ac:dyDescent="0.35"/>
    <row r="6722" x14ac:dyDescent="0.35"/>
    <row r="6723" x14ac:dyDescent="0.35"/>
    <row r="6724" x14ac:dyDescent="0.35"/>
    <row r="6725" x14ac:dyDescent="0.35"/>
    <row r="6726" x14ac:dyDescent="0.35"/>
    <row r="6727" x14ac:dyDescent="0.35"/>
    <row r="6728" x14ac:dyDescent="0.35"/>
    <row r="6729" x14ac:dyDescent="0.35"/>
    <row r="6730" x14ac:dyDescent="0.35"/>
    <row r="6731" x14ac:dyDescent="0.35"/>
    <row r="6732" x14ac:dyDescent="0.35"/>
    <row r="6733" x14ac:dyDescent="0.35"/>
    <row r="6734" x14ac:dyDescent="0.35"/>
    <row r="6735" x14ac:dyDescent="0.35"/>
    <row r="6736" x14ac:dyDescent="0.35"/>
    <row r="6737" x14ac:dyDescent="0.35"/>
    <row r="6738" x14ac:dyDescent="0.35"/>
    <row r="6739" x14ac:dyDescent="0.35"/>
    <row r="6740" x14ac:dyDescent="0.35"/>
    <row r="6741" x14ac:dyDescent="0.35"/>
    <row r="6742" x14ac:dyDescent="0.35"/>
    <row r="6743" x14ac:dyDescent="0.35"/>
    <row r="6744" x14ac:dyDescent="0.35"/>
    <row r="6745" x14ac:dyDescent="0.35"/>
    <row r="6746" x14ac:dyDescent="0.35"/>
    <row r="6747" x14ac:dyDescent="0.35"/>
    <row r="6748" x14ac:dyDescent="0.35"/>
    <row r="6749" x14ac:dyDescent="0.35"/>
    <row r="6750" x14ac:dyDescent="0.35"/>
    <row r="6751" x14ac:dyDescent="0.35"/>
    <row r="6752" x14ac:dyDescent="0.35"/>
    <row r="6753" x14ac:dyDescent="0.35"/>
    <row r="6754" x14ac:dyDescent="0.35"/>
    <row r="6755" x14ac:dyDescent="0.35"/>
    <row r="6756" x14ac:dyDescent="0.35"/>
    <row r="6757" x14ac:dyDescent="0.35"/>
    <row r="6758" x14ac:dyDescent="0.35"/>
    <row r="6759" x14ac:dyDescent="0.35"/>
    <row r="6760" x14ac:dyDescent="0.35"/>
    <row r="6761" x14ac:dyDescent="0.35"/>
    <row r="6762" x14ac:dyDescent="0.35"/>
    <row r="6763" x14ac:dyDescent="0.35"/>
    <row r="6764" x14ac:dyDescent="0.35"/>
    <row r="6765" x14ac:dyDescent="0.35"/>
    <row r="6766" x14ac:dyDescent="0.35"/>
    <row r="6767" x14ac:dyDescent="0.35"/>
    <row r="6768" x14ac:dyDescent="0.35"/>
    <row r="6769" x14ac:dyDescent="0.35"/>
    <row r="6770" x14ac:dyDescent="0.35"/>
    <row r="6771" x14ac:dyDescent="0.35"/>
    <row r="6772" x14ac:dyDescent="0.35"/>
    <row r="6773" x14ac:dyDescent="0.35"/>
    <row r="6774" x14ac:dyDescent="0.35"/>
    <row r="6775" x14ac:dyDescent="0.35"/>
    <row r="6776" x14ac:dyDescent="0.35"/>
    <row r="6777" x14ac:dyDescent="0.35"/>
    <row r="6778" x14ac:dyDescent="0.35"/>
    <row r="6779" x14ac:dyDescent="0.35"/>
    <row r="6780" x14ac:dyDescent="0.35"/>
    <row r="6781" x14ac:dyDescent="0.35"/>
    <row r="6782" x14ac:dyDescent="0.35"/>
    <row r="6783" x14ac:dyDescent="0.35"/>
    <row r="6784" x14ac:dyDescent="0.35"/>
    <row r="6785" x14ac:dyDescent="0.35"/>
    <row r="6786" x14ac:dyDescent="0.35"/>
    <row r="6787" x14ac:dyDescent="0.35"/>
    <row r="6788" x14ac:dyDescent="0.35"/>
    <row r="6789" x14ac:dyDescent="0.35"/>
    <row r="6790" x14ac:dyDescent="0.35"/>
    <row r="6791" x14ac:dyDescent="0.35"/>
    <row r="6792" x14ac:dyDescent="0.35"/>
    <row r="6793" x14ac:dyDescent="0.35"/>
    <row r="6794" x14ac:dyDescent="0.35"/>
    <row r="6795" x14ac:dyDescent="0.35"/>
    <row r="6796" x14ac:dyDescent="0.35"/>
    <row r="6797" x14ac:dyDescent="0.35"/>
    <row r="6798" x14ac:dyDescent="0.35"/>
    <row r="6799" x14ac:dyDescent="0.35"/>
    <row r="6800" x14ac:dyDescent="0.35"/>
    <row r="6801" x14ac:dyDescent="0.35"/>
    <row r="6802" x14ac:dyDescent="0.35"/>
    <row r="6803" x14ac:dyDescent="0.35"/>
    <row r="6804" x14ac:dyDescent="0.35"/>
    <row r="6805" x14ac:dyDescent="0.35"/>
    <row r="6806" x14ac:dyDescent="0.35"/>
    <row r="6807" x14ac:dyDescent="0.35"/>
    <row r="6808" x14ac:dyDescent="0.35"/>
    <row r="6809" x14ac:dyDescent="0.35"/>
    <row r="6810" x14ac:dyDescent="0.35"/>
    <row r="6811" x14ac:dyDescent="0.35"/>
    <row r="6812" x14ac:dyDescent="0.35"/>
    <row r="6813" x14ac:dyDescent="0.35"/>
    <row r="6814" x14ac:dyDescent="0.35"/>
    <row r="6815" x14ac:dyDescent="0.35"/>
    <row r="6816" x14ac:dyDescent="0.35"/>
    <row r="6817" x14ac:dyDescent="0.35"/>
    <row r="6818" x14ac:dyDescent="0.35"/>
    <row r="6819" x14ac:dyDescent="0.35"/>
    <row r="6820" x14ac:dyDescent="0.35"/>
    <row r="6821" x14ac:dyDescent="0.35"/>
    <row r="6822" x14ac:dyDescent="0.35"/>
    <row r="6823" x14ac:dyDescent="0.35"/>
    <row r="6824" x14ac:dyDescent="0.35"/>
    <row r="6825" x14ac:dyDescent="0.35"/>
    <row r="6826" x14ac:dyDescent="0.35"/>
    <row r="6827" x14ac:dyDescent="0.35"/>
    <row r="6828" x14ac:dyDescent="0.35"/>
    <row r="6829" x14ac:dyDescent="0.35"/>
    <row r="6830" x14ac:dyDescent="0.35"/>
    <row r="6831" x14ac:dyDescent="0.35"/>
    <row r="6832" x14ac:dyDescent="0.35"/>
    <row r="6833" x14ac:dyDescent="0.35"/>
    <row r="6834" x14ac:dyDescent="0.35"/>
    <row r="6835" x14ac:dyDescent="0.35"/>
    <row r="6836" x14ac:dyDescent="0.35"/>
    <row r="6837" x14ac:dyDescent="0.35"/>
    <row r="6838" x14ac:dyDescent="0.35"/>
    <row r="6839" x14ac:dyDescent="0.35"/>
    <row r="6840" x14ac:dyDescent="0.35"/>
    <row r="6841" x14ac:dyDescent="0.35"/>
    <row r="6842" x14ac:dyDescent="0.35"/>
    <row r="6843" x14ac:dyDescent="0.35"/>
    <row r="6844" x14ac:dyDescent="0.35"/>
    <row r="6845" x14ac:dyDescent="0.35"/>
    <row r="6846" x14ac:dyDescent="0.35"/>
    <row r="6847" x14ac:dyDescent="0.35"/>
    <row r="6848" x14ac:dyDescent="0.35"/>
    <row r="6849" x14ac:dyDescent="0.35"/>
    <row r="6850" x14ac:dyDescent="0.35"/>
    <row r="6851" x14ac:dyDescent="0.35"/>
    <row r="6852" x14ac:dyDescent="0.35"/>
    <row r="6853" x14ac:dyDescent="0.35"/>
    <row r="6854" x14ac:dyDescent="0.35"/>
    <row r="6855" x14ac:dyDescent="0.35"/>
    <row r="6856" x14ac:dyDescent="0.35"/>
    <row r="6857" x14ac:dyDescent="0.35"/>
    <row r="6858" x14ac:dyDescent="0.35"/>
    <row r="6859" x14ac:dyDescent="0.35"/>
    <row r="6860" x14ac:dyDescent="0.35"/>
    <row r="6861" x14ac:dyDescent="0.35"/>
    <row r="6862" x14ac:dyDescent="0.35"/>
    <row r="6863" x14ac:dyDescent="0.35"/>
    <row r="6864" x14ac:dyDescent="0.35"/>
    <row r="6865" x14ac:dyDescent="0.35"/>
    <row r="6866" x14ac:dyDescent="0.35"/>
    <row r="6867" x14ac:dyDescent="0.35"/>
    <row r="6868" x14ac:dyDescent="0.35"/>
    <row r="6869" x14ac:dyDescent="0.35"/>
    <row r="6870" x14ac:dyDescent="0.35"/>
    <row r="6871" x14ac:dyDescent="0.35"/>
    <row r="6872" x14ac:dyDescent="0.35"/>
    <row r="6873" x14ac:dyDescent="0.35"/>
    <row r="6874" x14ac:dyDescent="0.35"/>
    <row r="6875" x14ac:dyDescent="0.35"/>
    <row r="6876" x14ac:dyDescent="0.35"/>
    <row r="6877" x14ac:dyDescent="0.35"/>
    <row r="6878" x14ac:dyDescent="0.35"/>
    <row r="6879" x14ac:dyDescent="0.35"/>
    <row r="6880" x14ac:dyDescent="0.35"/>
    <row r="6881" x14ac:dyDescent="0.35"/>
    <row r="6882" x14ac:dyDescent="0.35"/>
    <row r="6883" x14ac:dyDescent="0.35"/>
    <row r="6884" x14ac:dyDescent="0.35"/>
    <row r="6885" x14ac:dyDescent="0.35"/>
    <row r="6886" x14ac:dyDescent="0.35"/>
    <row r="6887" x14ac:dyDescent="0.35"/>
    <row r="6888" x14ac:dyDescent="0.35"/>
    <row r="6889" x14ac:dyDescent="0.35"/>
    <row r="6890" x14ac:dyDescent="0.35"/>
    <row r="6891" x14ac:dyDescent="0.35"/>
    <row r="6892" x14ac:dyDescent="0.35"/>
    <row r="6893" x14ac:dyDescent="0.35"/>
    <row r="6894" x14ac:dyDescent="0.35"/>
    <row r="6895" x14ac:dyDescent="0.35"/>
    <row r="6896" x14ac:dyDescent="0.35"/>
    <row r="6897" x14ac:dyDescent="0.35"/>
    <row r="6898" x14ac:dyDescent="0.35"/>
    <row r="6899" x14ac:dyDescent="0.35"/>
    <row r="6900" x14ac:dyDescent="0.35"/>
    <row r="6901" x14ac:dyDescent="0.35"/>
    <row r="6902" x14ac:dyDescent="0.35"/>
    <row r="6903" x14ac:dyDescent="0.35"/>
    <row r="6904" x14ac:dyDescent="0.35"/>
    <row r="6905" x14ac:dyDescent="0.35"/>
    <row r="6906" x14ac:dyDescent="0.35"/>
    <row r="6907" x14ac:dyDescent="0.35"/>
    <row r="6908" x14ac:dyDescent="0.35"/>
    <row r="6909" x14ac:dyDescent="0.35"/>
    <row r="6910" x14ac:dyDescent="0.35"/>
    <row r="6911" x14ac:dyDescent="0.35"/>
    <row r="6912" x14ac:dyDescent="0.35"/>
    <row r="6913" x14ac:dyDescent="0.35"/>
    <row r="6914" x14ac:dyDescent="0.35"/>
    <row r="6915" x14ac:dyDescent="0.35"/>
    <row r="6916" x14ac:dyDescent="0.35"/>
    <row r="6917" x14ac:dyDescent="0.35"/>
    <row r="6918" x14ac:dyDescent="0.35"/>
    <row r="6919" x14ac:dyDescent="0.35"/>
    <row r="6920" x14ac:dyDescent="0.35"/>
    <row r="6921" x14ac:dyDescent="0.35"/>
    <row r="6922" x14ac:dyDescent="0.35"/>
    <row r="6923" x14ac:dyDescent="0.35"/>
    <row r="6924" x14ac:dyDescent="0.35"/>
    <row r="6925" x14ac:dyDescent="0.35"/>
    <row r="6926" x14ac:dyDescent="0.35"/>
    <row r="6927" x14ac:dyDescent="0.35"/>
    <row r="6928" x14ac:dyDescent="0.35"/>
    <row r="6929" x14ac:dyDescent="0.35"/>
    <row r="6930" x14ac:dyDescent="0.35"/>
    <row r="6931" x14ac:dyDescent="0.35"/>
    <row r="6932" x14ac:dyDescent="0.35"/>
    <row r="6933" x14ac:dyDescent="0.35"/>
    <row r="6934" x14ac:dyDescent="0.35"/>
    <row r="6935" x14ac:dyDescent="0.35"/>
    <row r="6936" x14ac:dyDescent="0.35"/>
    <row r="6937" x14ac:dyDescent="0.35"/>
    <row r="6938" x14ac:dyDescent="0.35"/>
    <row r="6939" x14ac:dyDescent="0.35"/>
    <row r="6940" x14ac:dyDescent="0.35"/>
    <row r="6941" x14ac:dyDescent="0.35"/>
    <row r="6942" x14ac:dyDescent="0.35"/>
    <row r="6943" x14ac:dyDescent="0.35"/>
    <row r="6944" x14ac:dyDescent="0.35"/>
    <row r="6945" x14ac:dyDescent="0.35"/>
    <row r="6946" x14ac:dyDescent="0.35"/>
    <row r="6947" x14ac:dyDescent="0.35"/>
    <row r="6948" x14ac:dyDescent="0.35"/>
    <row r="6949" x14ac:dyDescent="0.35"/>
    <row r="6950" x14ac:dyDescent="0.35"/>
    <row r="6951" x14ac:dyDescent="0.35"/>
    <row r="6952" x14ac:dyDescent="0.35"/>
    <row r="6953" x14ac:dyDescent="0.35"/>
    <row r="6954" x14ac:dyDescent="0.35"/>
    <row r="6955" x14ac:dyDescent="0.35"/>
    <row r="6956" x14ac:dyDescent="0.35"/>
    <row r="6957" x14ac:dyDescent="0.35"/>
    <row r="6958" x14ac:dyDescent="0.35"/>
    <row r="6959" x14ac:dyDescent="0.35"/>
    <row r="6960" x14ac:dyDescent="0.35"/>
    <row r="6961" x14ac:dyDescent="0.35"/>
    <row r="6962" x14ac:dyDescent="0.35"/>
    <row r="6963" x14ac:dyDescent="0.35"/>
    <row r="6964" x14ac:dyDescent="0.35"/>
    <row r="6965" x14ac:dyDescent="0.35"/>
    <row r="6966" x14ac:dyDescent="0.35"/>
    <row r="6967" x14ac:dyDescent="0.35"/>
    <row r="6968" x14ac:dyDescent="0.35"/>
    <row r="6969" x14ac:dyDescent="0.35"/>
    <row r="6970" x14ac:dyDescent="0.35"/>
    <row r="6971" x14ac:dyDescent="0.35"/>
    <row r="6972" x14ac:dyDescent="0.35"/>
    <row r="6973" x14ac:dyDescent="0.35"/>
    <row r="6974" x14ac:dyDescent="0.35"/>
    <row r="6975" x14ac:dyDescent="0.35"/>
    <row r="6976" x14ac:dyDescent="0.35"/>
    <row r="6977" x14ac:dyDescent="0.35"/>
    <row r="6978" x14ac:dyDescent="0.35"/>
    <row r="6979" x14ac:dyDescent="0.35"/>
    <row r="6980" x14ac:dyDescent="0.35"/>
    <row r="6981" x14ac:dyDescent="0.35"/>
    <row r="6982" x14ac:dyDescent="0.35"/>
    <row r="6983" x14ac:dyDescent="0.35"/>
    <row r="6984" x14ac:dyDescent="0.35"/>
    <row r="6985" x14ac:dyDescent="0.35"/>
    <row r="6986" x14ac:dyDescent="0.35"/>
    <row r="6987" x14ac:dyDescent="0.35"/>
    <row r="6988" x14ac:dyDescent="0.35"/>
    <row r="6989" x14ac:dyDescent="0.35"/>
    <row r="6990" x14ac:dyDescent="0.35"/>
    <row r="6991" x14ac:dyDescent="0.35"/>
    <row r="6992" x14ac:dyDescent="0.35"/>
    <row r="6993" x14ac:dyDescent="0.35"/>
    <row r="6994" x14ac:dyDescent="0.35"/>
    <row r="6995" x14ac:dyDescent="0.35"/>
    <row r="6996" x14ac:dyDescent="0.35"/>
    <row r="6997" x14ac:dyDescent="0.35"/>
    <row r="6998" x14ac:dyDescent="0.35"/>
    <row r="6999" x14ac:dyDescent="0.35"/>
    <row r="7000" x14ac:dyDescent="0.35"/>
    <row r="7001" x14ac:dyDescent="0.35"/>
    <row r="7002" x14ac:dyDescent="0.35"/>
    <row r="7003" x14ac:dyDescent="0.35"/>
    <row r="7004" x14ac:dyDescent="0.35"/>
    <row r="7005" x14ac:dyDescent="0.35"/>
    <row r="7006" x14ac:dyDescent="0.35"/>
    <row r="7007" x14ac:dyDescent="0.35"/>
    <row r="7008" x14ac:dyDescent="0.35"/>
    <row r="7009" x14ac:dyDescent="0.35"/>
    <row r="7010" x14ac:dyDescent="0.35"/>
    <row r="7011" x14ac:dyDescent="0.35"/>
    <row r="7012" x14ac:dyDescent="0.35"/>
    <row r="7013" x14ac:dyDescent="0.35"/>
    <row r="7014" x14ac:dyDescent="0.35"/>
    <row r="7015" x14ac:dyDescent="0.35"/>
    <row r="7016" x14ac:dyDescent="0.35"/>
    <row r="7017" x14ac:dyDescent="0.35"/>
    <row r="7018" x14ac:dyDescent="0.35"/>
    <row r="7019" x14ac:dyDescent="0.35"/>
    <row r="7020" x14ac:dyDescent="0.35"/>
    <row r="7021" x14ac:dyDescent="0.35"/>
    <row r="7022" x14ac:dyDescent="0.35"/>
    <row r="7023" x14ac:dyDescent="0.35"/>
    <row r="7024" x14ac:dyDescent="0.35"/>
    <row r="7025" x14ac:dyDescent="0.35"/>
    <row r="7026" x14ac:dyDescent="0.35"/>
    <row r="7027" x14ac:dyDescent="0.35"/>
    <row r="7028" x14ac:dyDescent="0.35"/>
    <row r="7029" x14ac:dyDescent="0.35"/>
    <row r="7030" x14ac:dyDescent="0.35"/>
    <row r="7031" x14ac:dyDescent="0.35"/>
    <row r="7032" x14ac:dyDescent="0.35"/>
    <row r="7033" x14ac:dyDescent="0.35"/>
    <row r="7034" x14ac:dyDescent="0.35"/>
    <row r="7035" x14ac:dyDescent="0.35"/>
    <row r="7036" x14ac:dyDescent="0.35"/>
    <row r="7037" x14ac:dyDescent="0.35"/>
    <row r="7038" x14ac:dyDescent="0.35"/>
    <row r="7039" x14ac:dyDescent="0.35"/>
    <row r="7040" x14ac:dyDescent="0.35"/>
    <row r="7041" x14ac:dyDescent="0.35"/>
    <row r="7042" x14ac:dyDescent="0.35"/>
    <row r="7043" x14ac:dyDescent="0.35"/>
    <row r="7044" x14ac:dyDescent="0.35"/>
    <row r="7045" x14ac:dyDescent="0.35"/>
    <row r="7046" x14ac:dyDescent="0.35"/>
    <row r="7047" x14ac:dyDescent="0.35"/>
    <row r="7048" x14ac:dyDescent="0.35"/>
    <row r="7049" x14ac:dyDescent="0.35"/>
    <row r="7050" x14ac:dyDescent="0.35"/>
    <row r="7051" x14ac:dyDescent="0.35"/>
    <row r="7052" x14ac:dyDescent="0.35"/>
    <row r="7053" x14ac:dyDescent="0.35"/>
    <row r="7054" x14ac:dyDescent="0.35"/>
    <row r="7055" x14ac:dyDescent="0.35"/>
    <row r="7056" x14ac:dyDescent="0.35"/>
    <row r="7057" x14ac:dyDescent="0.35"/>
    <row r="7058" x14ac:dyDescent="0.35"/>
    <row r="7059" x14ac:dyDescent="0.35"/>
    <row r="7060" x14ac:dyDescent="0.35"/>
    <row r="7061" x14ac:dyDescent="0.35"/>
    <row r="7062" x14ac:dyDescent="0.35"/>
    <row r="7063" x14ac:dyDescent="0.35"/>
    <row r="7064" x14ac:dyDescent="0.35"/>
    <row r="7065" x14ac:dyDescent="0.35"/>
    <row r="7066" x14ac:dyDescent="0.35"/>
    <row r="7067" x14ac:dyDescent="0.35"/>
    <row r="7068" x14ac:dyDescent="0.35"/>
    <row r="7069" x14ac:dyDescent="0.35"/>
    <row r="7070" x14ac:dyDescent="0.35"/>
    <row r="7071" x14ac:dyDescent="0.35"/>
    <row r="7072" x14ac:dyDescent="0.35"/>
    <row r="7073" x14ac:dyDescent="0.35"/>
    <row r="7074" x14ac:dyDescent="0.35"/>
    <row r="7075" x14ac:dyDescent="0.35"/>
    <row r="7076" x14ac:dyDescent="0.35"/>
    <row r="7077" x14ac:dyDescent="0.35"/>
    <row r="7078" x14ac:dyDescent="0.35"/>
    <row r="7079" x14ac:dyDescent="0.35"/>
    <row r="7080" x14ac:dyDescent="0.35"/>
    <row r="7081" x14ac:dyDescent="0.35"/>
    <row r="7082" x14ac:dyDescent="0.35"/>
    <row r="7083" x14ac:dyDescent="0.35"/>
    <row r="7084" x14ac:dyDescent="0.35"/>
    <row r="7085" x14ac:dyDescent="0.35"/>
    <row r="7086" x14ac:dyDescent="0.35"/>
    <row r="7087" x14ac:dyDescent="0.35"/>
    <row r="7088" x14ac:dyDescent="0.35"/>
    <row r="7089" x14ac:dyDescent="0.35"/>
    <row r="7090" x14ac:dyDescent="0.35"/>
    <row r="7091" x14ac:dyDescent="0.35"/>
    <row r="7092" x14ac:dyDescent="0.35"/>
    <row r="7093" x14ac:dyDescent="0.35"/>
    <row r="7094" x14ac:dyDescent="0.35"/>
    <row r="7095" x14ac:dyDescent="0.35"/>
    <row r="7096" x14ac:dyDescent="0.35"/>
    <row r="7097" x14ac:dyDescent="0.35"/>
    <row r="7098" x14ac:dyDescent="0.35"/>
    <row r="7099" x14ac:dyDescent="0.35"/>
    <row r="7100" x14ac:dyDescent="0.35"/>
    <row r="7101" x14ac:dyDescent="0.35"/>
    <row r="7102" x14ac:dyDescent="0.35"/>
    <row r="7103" x14ac:dyDescent="0.35"/>
    <row r="7104" x14ac:dyDescent="0.35"/>
    <row r="7105" x14ac:dyDescent="0.35"/>
    <row r="7106" x14ac:dyDescent="0.35"/>
    <row r="7107" x14ac:dyDescent="0.35"/>
    <row r="7108" x14ac:dyDescent="0.35"/>
    <row r="7109" x14ac:dyDescent="0.35"/>
    <row r="7110" x14ac:dyDescent="0.35"/>
    <row r="7111" x14ac:dyDescent="0.35"/>
    <row r="7112" x14ac:dyDescent="0.35"/>
    <row r="7113" x14ac:dyDescent="0.35"/>
    <row r="7114" x14ac:dyDescent="0.35"/>
    <row r="7115" x14ac:dyDescent="0.35"/>
    <row r="7116" x14ac:dyDescent="0.35"/>
    <row r="7117" x14ac:dyDescent="0.35"/>
    <row r="7118" x14ac:dyDescent="0.35"/>
    <row r="7119" x14ac:dyDescent="0.35"/>
    <row r="7120" x14ac:dyDescent="0.35"/>
    <row r="7121" x14ac:dyDescent="0.35"/>
    <row r="7122" x14ac:dyDescent="0.35"/>
    <row r="7123" x14ac:dyDescent="0.35"/>
    <row r="7124" x14ac:dyDescent="0.35"/>
    <row r="7125" x14ac:dyDescent="0.35"/>
    <row r="7126" x14ac:dyDescent="0.35"/>
    <row r="7127" x14ac:dyDescent="0.35"/>
    <row r="7128" x14ac:dyDescent="0.35"/>
    <row r="7129" x14ac:dyDescent="0.35"/>
    <row r="7130" x14ac:dyDescent="0.35"/>
    <row r="7131" x14ac:dyDescent="0.35"/>
    <row r="7132" x14ac:dyDescent="0.35"/>
    <row r="7133" x14ac:dyDescent="0.35"/>
    <row r="7134" x14ac:dyDescent="0.35"/>
    <row r="7135" x14ac:dyDescent="0.35"/>
    <row r="7136" x14ac:dyDescent="0.35"/>
    <row r="7137" x14ac:dyDescent="0.35"/>
    <row r="7138" x14ac:dyDescent="0.35"/>
    <row r="7139" x14ac:dyDescent="0.35"/>
    <row r="7140" x14ac:dyDescent="0.35"/>
    <row r="7141" x14ac:dyDescent="0.35"/>
    <row r="7142" x14ac:dyDescent="0.35"/>
    <row r="7143" x14ac:dyDescent="0.35"/>
    <row r="7144" x14ac:dyDescent="0.35"/>
    <row r="7145" x14ac:dyDescent="0.35"/>
    <row r="7146" x14ac:dyDescent="0.35"/>
    <row r="7147" x14ac:dyDescent="0.35"/>
    <row r="7148" x14ac:dyDescent="0.35"/>
    <row r="7149" x14ac:dyDescent="0.35"/>
    <row r="7150" x14ac:dyDescent="0.35"/>
    <row r="7151" x14ac:dyDescent="0.35"/>
    <row r="7152" x14ac:dyDescent="0.35"/>
    <row r="7153" x14ac:dyDescent="0.35"/>
    <row r="7154" x14ac:dyDescent="0.35"/>
    <row r="7155" x14ac:dyDescent="0.35"/>
    <row r="7156" x14ac:dyDescent="0.35"/>
    <row r="7157" x14ac:dyDescent="0.35"/>
    <row r="7158" x14ac:dyDescent="0.35"/>
    <row r="7159" x14ac:dyDescent="0.35"/>
    <row r="7160" x14ac:dyDescent="0.35"/>
    <row r="7161" x14ac:dyDescent="0.35"/>
    <row r="7162" x14ac:dyDescent="0.35"/>
    <row r="7163" x14ac:dyDescent="0.35"/>
    <row r="7164" x14ac:dyDescent="0.35"/>
    <row r="7165" x14ac:dyDescent="0.35"/>
    <row r="7166" x14ac:dyDescent="0.35"/>
    <row r="7167" x14ac:dyDescent="0.35"/>
    <row r="7168" x14ac:dyDescent="0.35"/>
    <row r="7169" x14ac:dyDescent="0.35"/>
    <row r="7170" x14ac:dyDescent="0.35"/>
    <row r="7171" x14ac:dyDescent="0.35"/>
    <row r="7172" x14ac:dyDescent="0.35"/>
    <row r="7173" x14ac:dyDescent="0.35"/>
    <row r="7174" x14ac:dyDescent="0.35"/>
    <row r="7175" x14ac:dyDescent="0.35"/>
    <row r="7176" x14ac:dyDescent="0.35"/>
    <row r="7177" x14ac:dyDescent="0.35"/>
    <row r="7178" x14ac:dyDescent="0.35"/>
    <row r="7179" x14ac:dyDescent="0.35"/>
    <row r="7180" x14ac:dyDescent="0.35"/>
    <row r="7181" x14ac:dyDescent="0.35"/>
    <row r="7182" x14ac:dyDescent="0.35"/>
    <row r="7183" x14ac:dyDescent="0.35"/>
    <row r="7184" x14ac:dyDescent="0.35"/>
    <row r="7185" x14ac:dyDescent="0.35"/>
    <row r="7186" x14ac:dyDescent="0.35"/>
    <row r="7187" x14ac:dyDescent="0.35"/>
    <row r="7188" x14ac:dyDescent="0.35"/>
    <row r="7189" x14ac:dyDescent="0.35"/>
    <row r="7190" x14ac:dyDescent="0.35"/>
    <row r="7191" x14ac:dyDescent="0.35"/>
    <row r="7192" x14ac:dyDescent="0.35"/>
    <row r="7193" x14ac:dyDescent="0.35"/>
    <row r="7194" x14ac:dyDescent="0.35"/>
    <row r="7195" x14ac:dyDescent="0.35"/>
    <row r="7196" x14ac:dyDescent="0.35"/>
    <row r="7197" x14ac:dyDescent="0.35"/>
    <row r="7198" x14ac:dyDescent="0.35"/>
    <row r="7199" x14ac:dyDescent="0.35"/>
    <row r="7200" x14ac:dyDescent="0.35"/>
    <row r="7201" x14ac:dyDescent="0.35"/>
    <row r="7202" x14ac:dyDescent="0.35"/>
    <row r="7203" x14ac:dyDescent="0.35"/>
    <row r="7204" x14ac:dyDescent="0.35"/>
    <row r="7205" x14ac:dyDescent="0.35"/>
    <row r="7206" x14ac:dyDescent="0.35"/>
    <row r="7207" x14ac:dyDescent="0.35"/>
    <row r="7208" x14ac:dyDescent="0.35"/>
    <row r="7209" x14ac:dyDescent="0.35"/>
    <row r="7210" x14ac:dyDescent="0.35"/>
    <row r="7211" x14ac:dyDescent="0.35"/>
    <row r="7212" x14ac:dyDescent="0.35"/>
    <row r="7213" x14ac:dyDescent="0.35"/>
    <row r="7214" x14ac:dyDescent="0.35"/>
    <row r="7215" x14ac:dyDescent="0.35"/>
    <row r="7216" x14ac:dyDescent="0.35"/>
    <row r="7217" x14ac:dyDescent="0.35"/>
    <row r="7218" x14ac:dyDescent="0.35"/>
    <row r="7219" x14ac:dyDescent="0.35"/>
    <row r="7220" x14ac:dyDescent="0.35"/>
    <row r="7221" x14ac:dyDescent="0.35"/>
    <row r="7222" x14ac:dyDescent="0.35"/>
    <row r="7223" x14ac:dyDescent="0.35"/>
    <row r="7224" x14ac:dyDescent="0.35"/>
    <row r="7225" x14ac:dyDescent="0.35"/>
    <row r="7226" x14ac:dyDescent="0.35"/>
    <row r="7227" x14ac:dyDescent="0.35"/>
    <row r="7228" x14ac:dyDescent="0.35"/>
    <row r="7229" x14ac:dyDescent="0.35"/>
    <row r="7230" x14ac:dyDescent="0.35"/>
    <row r="7231" x14ac:dyDescent="0.35"/>
    <row r="7232" x14ac:dyDescent="0.35"/>
    <row r="7233" x14ac:dyDescent="0.35"/>
    <row r="7234" x14ac:dyDescent="0.35"/>
    <row r="7235" x14ac:dyDescent="0.35"/>
    <row r="7236" x14ac:dyDescent="0.35"/>
    <row r="7237" x14ac:dyDescent="0.35"/>
    <row r="7238" x14ac:dyDescent="0.35"/>
    <row r="7239" x14ac:dyDescent="0.35"/>
    <row r="7240" x14ac:dyDescent="0.35"/>
    <row r="7241" x14ac:dyDescent="0.35"/>
    <row r="7242" x14ac:dyDescent="0.35"/>
    <row r="7243" x14ac:dyDescent="0.35"/>
    <row r="7244" x14ac:dyDescent="0.35"/>
    <row r="7245" x14ac:dyDescent="0.35"/>
    <row r="7246" x14ac:dyDescent="0.35"/>
    <row r="7247" x14ac:dyDescent="0.35"/>
    <row r="7248" x14ac:dyDescent="0.35"/>
    <row r="7249" x14ac:dyDescent="0.35"/>
    <row r="7250" x14ac:dyDescent="0.35"/>
    <row r="7251" x14ac:dyDescent="0.35"/>
    <row r="7252" x14ac:dyDescent="0.35"/>
    <row r="7253" x14ac:dyDescent="0.35"/>
    <row r="7254" x14ac:dyDescent="0.35"/>
    <row r="7255" x14ac:dyDescent="0.35"/>
    <row r="7256" x14ac:dyDescent="0.35"/>
    <row r="7257" x14ac:dyDescent="0.35"/>
    <row r="7258" x14ac:dyDescent="0.35"/>
    <row r="7259" x14ac:dyDescent="0.35"/>
    <row r="7260" x14ac:dyDescent="0.35"/>
    <row r="7261" x14ac:dyDescent="0.35"/>
    <row r="7262" x14ac:dyDescent="0.35"/>
    <row r="7263" x14ac:dyDescent="0.35"/>
    <row r="7264" x14ac:dyDescent="0.35"/>
    <row r="7265" x14ac:dyDescent="0.35"/>
    <row r="7266" x14ac:dyDescent="0.35"/>
    <row r="7267" x14ac:dyDescent="0.35"/>
    <row r="7268" x14ac:dyDescent="0.35"/>
    <row r="7269" x14ac:dyDescent="0.35"/>
    <row r="7270" x14ac:dyDescent="0.35"/>
    <row r="7271" x14ac:dyDescent="0.35"/>
    <row r="7272" x14ac:dyDescent="0.35"/>
    <row r="7273" x14ac:dyDescent="0.35"/>
    <row r="7274" x14ac:dyDescent="0.35"/>
    <row r="7275" x14ac:dyDescent="0.35"/>
    <row r="7276" x14ac:dyDescent="0.35"/>
    <row r="7277" x14ac:dyDescent="0.35"/>
    <row r="7278" x14ac:dyDescent="0.35"/>
    <row r="7279" x14ac:dyDescent="0.35"/>
    <row r="7280" x14ac:dyDescent="0.35"/>
    <row r="7281" x14ac:dyDescent="0.35"/>
    <row r="7282" x14ac:dyDescent="0.35"/>
    <row r="7283" x14ac:dyDescent="0.35"/>
    <row r="7284" x14ac:dyDescent="0.35"/>
    <row r="7285" x14ac:dyDescent="0.35"/>
    <row r="7286" x14ac:dyDescent="0.35"/>
    <row r="7287" x14ac:dyDescent="0.35"/>
    <row r="7288" x14ac:dyDescent="0.35"/>
    <row r="7289" x14ac:dyDescent="0.35"/>
    <row r="7290" x14ac:dyDescent="0.35"/>
    <row r="7291" x14ac:dyDescent="0.35"/>
    <row r="7292" x14ac:dyDescent="0.35"/>
    <row r="7293" x14ac:dyDescent="0.35"/>
    <row r="7294" x14ac:dyDescent="0.35"/>
    <row r="7295" x14ac:dyDescent="0.35"/>
    <row r="7296" x14ac:dyDescent="0.35"/>
    <row r="7297" x14ac:dyDescent="0.35"/>
    <row r="7298" x14ac:dyDescent="0.35"/>
    <row r="7299" x14ac:dyDescent="0.35"/>
    <row r="7300" x14ac:dyDescent="0.35"/>
    <row r="7301" x14ac:dyDescent="0.35"/>
    <row r="7302" x14ac:dyDescent="0.35"/>
    <row r="7303" x14ac:dyDescent="0.35"/>
    <row r="7304" x14ac:dyDescent="0.35"/>
    <row r="7305" x14ac:dyDescent="0.35"/>
    <row r="7306" x14ac:dyDescent="0.35"/>
    <row r="7307" x14ac:dyDescent="0.35"/>
    <row r="7308" x14ac:dyDescent="0.35"/>
    <row r="7309" x14ac:dyDescent="0.35"/>
    <row r="7310" x14ac:dyDescent="0.35"/>
    <row r="7311" x14ac:dyDescent="0.35"/>
    <row r="7312" x14ac:dyDescent="0.35"/>
    <row r="7313" x14ac:dyDescent="0.35"/>
    <row r="7314" x14ac:dyDescent="0.35"/>
    <row r="7315" x14ac:dyDescent="0.35"/>
    <row r="7316" x14ac:dyDescent="0.35"/>
    <row r="7317" x14ac:dyDescent="0.35"/>
    <row r="7318" x14ac:dyDescent="0.35"/>
    <row r="7319" x14ac:dyDescent="0.35"/>
    <row r="7320" x14ac:dyDescent="0.35"/>
    <row r="7321" x14ac:dyDescent="0.35"/>
    <row r="7322" x14ac:dyDescent="0.35"/>
    <row r="7323" x14ac:dyDescent="0.35"/>
    <row r="7324" x14ac:dyDescent="0.35"/>
    <row r="7325" x14ac:dyDescent="0.35"/>
    <row r="7326" x14ac:dyDescent="0.35"/>
    <row r="7327" x14ac:dyDescent="0.35"/>
    <row r="7328" x14ac:dyDescent="0.35"/>
    <row r="7329" x14ac:dyDescent="0.35"/>
    <row r="7330" x14ac:dyDescent="0.35"/>
    <row r="7331" x14ac:dyDescent="0.35"/>
    <row r="7332" x14ac:dyDescent="0.35"/>
    <row r="7333" x14ac:dyDescent="0.35"/>
    <row r="7334" x14ac:dyDescent="0.35"/>
    <row r="7335" x14ac:dyDescent="0.35"/>
    <row r="7336" x14ac:dyDescent="0.35"/>
    <row r="7337" x14ac:dyDescent="0.35"/>
    <row r="7338" x14ac:dyDescent="0.35"/>
    <row r="7339" x14ac:dyDescent="0.35"/>
    <row r="7340" x14ac:dyDescent="0.35"/>
    <row r="7341" x14ac:dyDescent="0.35"/>
    <row r="7342" x14ac:dyDescent="0.35"/>
    <row r="7343" x14ac:dyDescent="0.35"/>
    <row r="7344" x14ac:dyDescent="0.35"/>
    <row r="7345" x14ac:dyDescent="0.35"/>
    <row r="7346" x14ac:dyDescent="0.35"/>
    <row r="7347" x14ac:dyDescent="0.35"/>
    <row r="7348" x14ac:dyDescent="0.35"/>
    <row r="7349" x14ac:dyDescent="0.35"/>
    <row r="7350" x14ac:dyDescent="0.35"/>
    <row r="7351" x14ac:dyDescent="0.35"/>
    <row r="7352" x14ac:dyDescent="0.35"/>
    <row r="7353" x14ac:dyDescent="0.35"/>
    <row r="7354" x14ac:dyDescent="0.35"/>
    <row r="7355" x14ac:dyDescent="0.35"/>
    <row r="7356" x14ac:dyDescent="0.35"/>
    <row r="7357" x14ac:dyDescent="0.35"/>
    <row r="7358" x14ac:dyDescent="0.35"/>
    <row r="7359" x14ac:dyDescent="0.35"/>
    <row r="7360" x14ac:dyDescent="0.35"/>
    <row r="7361" x14ac:dyDescent="0.35"/>
    <row r="7362" x14ac:dyDescent="0.35"/>
    <row r="7363" x14ac:dyDescent="0.35"/>
    <row r="7364" x14ac:dyDescent="0.35"/>
    <row r="7365" x14ac:dyDescent="0.35"/>
    <row r="7366" x14ac:dyDescent="0.35"/>
    <row r="7367" x14ac:dyDescent="0.35"/>
    <row r="7368" x14ac:dyDescent="0.35"/>
    <row r="7369" x14ac:dyDescent="0.35"/>
    <row r="7370" x14ac:dyDescent="0.35"/>
    <row r="7371" x14ac:dyDescent="0.35"/>
    <row r="7372" x14ac:dyDescent="0.35"/>
    <row r="7373" x14ac:dyDescent="0.35"/>
    <row r="7374" x14ac:dyDescent="0.35"/>
    <row r="7375" x14ac:dyDescent="0.35"/>
    <row r="7376" x14ac:dyDescent="0.35"/>
    <row r="7377" x14ac:dyDescent="0.35"/>
    <row r="7378" x14ac:dyDescent="0.35"/>
    <row r="7379" x14ac:dyDescent="0.35"/>
    <row r="7380" x14ac:dyDescent="0.35"/>
    <row r="7381" x14ac:dyDescent="0.35"/>
    <row r="7382" x14ac:dyDescent="0.35"/>
    <row r="7383" x14ac:dyDescent="0.35"/>
    <row r="7384" x14ac:dyDescent="0.35"/>
    <row r="7385" x14ac:dyDescent="0.35"/>
    <row r="7386" x14ac:dyDescent="0.35"/>
    <row r="7387" x14ac:dyDescent="0.35"/>
    <row r="7388" x14ac:dyDescent="0.35"/>
    <row r="7389" x14ac:dyDescent="0.35"/>
    <row r="7390" x14ac:dyDescent="0.35"/>
    <row r="7391" x14ac:dyDescent="0.35"/>
    <row r="7392" x14ac:dyDescent="0.35"/>
    <row r="7393" x14ac:dyDescent="0.35"/>
    <row r="7394" x14ac:dyDescent="0.35"/>
    <row r="7395" x14ac:dyDescent="0.35"/>
    <row r="7396" x14ac:dyDescent="0.35"/>
    <row r="7397" x14ac:dyDescent="0.35"/>
    <row r="7398" x14ac:dyDescent="0.35"/>
    <row r="7399" x14ac:dyDescent="0.35"/>
    <row r="7400" x14ac:dyDescent="0.35"/>
    <row r="7401" x14ac:dyDescent="0.35"/>
    <row r="7402" x14ac:dyDescent="0.35"/>
    <row r="7403" x14ac:dyDescent="0.35"/>
    <row r="7404" x14ac:dyDescent="0.35"/>
    <row r="7405" x14ac:dyDescent="0.35"/>
    <row r="7406" x14ac:dyDescent="0.35"/>
    <row r="7407" x14ac:dyDescent="0.35"/>
    <row r="7408" x14ac:dyDescent="0.35"/>
    <row r="7409" x14ac:dyDescent="0.35"/>
    <row r="7410" x14ac:dyDescent="0.35"/>
    <row r="7411" x14ac:dyDescent="0.35"/>
    <row r="7412" x14ac:dyDescent="0.35"/>
    <row r="7413" x14ac:dyDescent="0.35"/>
    <row r="7414" x14ac:dyDescent="0.35"/>
    <row r="7415" x14ac:dyDescent="0.35"/>
    <row r="7416" x14ac:dyDescent="0.35"/>
    <row r="7417" x14ac:dyDescent="0.35"/>
    <row r="7418" x14ac:dyDescent="0.35"/>
    <row r="7419" x14ac:dyDescent="0.35"/>
    <row r="7420" x14ac:dyDescent="0.35"/>
    <row r="7421" x14ac:dyDescent="0.35"/>
    <row r="7422" x14ac:dyDescent="0.35"/>
    <row r="7423" x14ac:dyDescent="0.35"/>
    <row r="7424" x14ac:dyDescent="0.35"/>
    <row r="7425" x14ac:dyDescent="0.35"/>
    <row r="7426" x14ac:dyDescent="0.35"/>
    <row r="7427" x14ac:dyDescent="0.35"/>
    <row r="7428" x14ac:dyDescent="0.35"/>
    <row r="7429" x14ac:dyDescent="0.35"/>
    <row r="7430" x14ac:dyDescent="0.35"/>
    <row r="7431" x14ac:dyDescent="0.35"/>
    <row r="7432" x14ac:dyDescent="0.35"/>
    <row r="7433" x14ac:dyDescent="0.35"/>
    <row r="7434" x14ac:dyDescent="0.35"/>
    <row r="7435" x14ac:dyDescent="0.35"/>
    <row r="7436" x14ac:dyDescent="0.35"/>
    <row r="7437" x14ac:dyDescent="0.35"/>
    <row r="7438" x14ac:dyDescent="0.35"/>
    <row r="7439" x14ac:dyDescent="0.35"/>
    <row r="7440" x14ac:dyDescent="0.35"/>
    <row r="7441" x14ac:dyDescent="0.35"/>
    <row r="7442" x14ac:dyDescent="0.35"/>
    <row r="7443" x14ac:dyDescent="0.35"/>
    <row r="7444" x14ac:dyDescent="0.35"/>
    <row r="7445" x14ac:dyDescent="0.35"/>
    <row r="7446" x14ac:dyDescent="0.35"/>
    <row r="7447" x14ac:dyDescent="0.35"/>
    <row r="7448" x14ac:dyDescent="0.35"/>
    <row r="7449" x14ac:dyDescent="0.35"/>
    <row r="7450" x14ac:dyDescent="0.35"/>
    <row r="7451" x14ac:dyDescent="0.35"/>
    <row r="7452" x14ac:dyDescent="0.35"/>
    <row r="7453" x14ac:dyDescent="0.35"/>
    <row r="7454" x14ac:dyDescent="0.35"/>
    <row r="7455" x14ac:dyDescent="0.35"/>
    <row r="7456" x14ac:dyDescent="0.35"/>
    <row r="7457" x14ac:dyDescent="0.35"/>
    <row r="7458" x14ac:dyDescent="0.35"/>
    <row r="7459" x14ac:dyDescent="0.35"/>
    <row r="7460" x14ac:dyDescent="0.35"/>
    <row r="7461" x14ac:dyDescent="0.35"/>
    <row r="7462" x14ac:dyDescent="0.35"/>
    <row r="7463" x14ac:dyDescent="0.35"/>
    <row r="7464" x14ac:dyDescent="0.35"/>
    <row r="7465" x14ac:dyDescent="0.35"/>
    <row r="7466" x14ac:dyDescent="0.35"/>
    <row r="7467" x14ac:dyDescent="0.35"/>
    <row r="7468" x14ac:dyDescent="0.35"/>
    <row r="7469" x14ac:dyDescent="0.35"/>
    <row r="7470" x14ac:dyDescent="0.35"/>
    <row r="7471" x14ac:dyDescent="0.35"/>
    <row r="7472" x14ac:dyDescent="0.35"/>
    <row r="7473" x14ac:dyDescent="0.35"/>
    <row r="7474" x14ac:dyDescent="0.35"/>
    <row r="7475" x14ac:dyDescent="0.35"/>
    <row r="7476" x14ac:dyDescent="0.35"/>
    <row r="7477" x14ac:dyDescent="0.35"/>
    <row r="7478" x14ac:dyDescent="0.35"/>
    <row r="7479" x14ac:dyDescent="0.35"/>
    <row r="7480" x14ac:dyDescent="0.35"/>
    <row r="7481" x14ac:dyDescent="0.35"/>
    <row r="7482" x14ac:dyDescent="0.35"/>
    <row r="7483" x14ac:dyDescent="0.35"/>
    <row r="7484" x14ac:dyDescent="0.35"/>
    <row r="7485" x14ac:dyDescent="0.35"/>
    <row r="7486" x14ac:dyDescent="0.35"/>
    <row r="7487" x14ac:dyDescent="0.35"/>
    <row r="7488" x14ac:dyDescent="0.35"/>
    <row r="7489" x14ac:dyDescent="0.35"/>
    <row r="7490" x14ac:dyDescent="0.35"/>
    <row r="7491" x14ac:dyDescent="0.35"/>
    <row r="7492" x14ac:dyDescent="0.35"/>
    <row r="7493" x14ac:dyDescent="0.35"/>
    <row r="7494" x14ac:dyDescent="0.35"/>
    <row r="7495" x14ac:dyDescent="0.35"/>
    <row r="7496" x14ac:dyDescent="0.35"/>
    <row r="7497" x14ac:dyDescent="0.35"/>
    <row r="7498" x14ac:dyDescent="0.35"/>
    <row r="7499" x14ac:dyDescent="0.35"/>
    <row r="7500" x14ac:dyDescent="0.35"/>
    <row r="7501" x14ac:dyDescent="0.35"/>
    <row r="7502" x14ac:dyDescent="0.35"/>
    <row r="7503" x14ac:dyDescent="0.35"/>
    <row r="7504" x14ac:dyDescent="0.35"/>
    <row r="7505" x14ac:dyDescent="0.35"/>
    <row r="7506" x14ac:dyDescent="0.35"/>
    <row r="7507" x14ac:dyDescent="0.35"/>
    <row r="7508" x14ac:dyDescent="0.35"/>
    <row r="7509" x14ac:dyDescent="0.35"/>
    <row r="7510" x14ac:dyDescent="0.35"/>
    <row r="7511" x14ac:dyDescent="0.35"/>
    <row r="7512" x14ac:dyDescent="0.35"/>
    <row r="7513" x14ac:dyDescent="0.35"/>
    <row r="7514" x14ac:dyDescent="0.35"/>
    <row r="7515" x14ac:dyDescent="0.35"/>
    <row r="7516" x14ac:dyDescent="0.35"/>
    <row r="7517" x14ac:dyDescent="0.35"/>
    <row r="7518" x14ac:dyDescent="0.35"/>
    <row r="7519" x14ac:dyDescent="0.35"/>
    <row r="7520" x14ac:dyDescent="0.35"/>
    <row r="7521" x14ac:dyDescent="0.35"/>
    <row r="7522" x14ac:dyDescent="0.35"/>
    <row r="7523" x14ac:dyDescent="0.35"/>
    <row r="7524" x14ac:dyDescent="0.35"/>
    <row r="7525" x14ac:dyDescent="0.35"/>
    <row r="7526" x14ac:dyDescent="0.35"/>
    <row r="7527" x14ac:dyDescent="0.35"/>
    <row r="7528" x14ac:dyDescent="0.35"/>
    <row r="7529" x14ac:dyDescent="0.35"/>
    <row r="7530" x14ac:dyDescent="0.35"/>
    <row r="7531" x14ac:dyDescent="0.35"/>
    <row r="7532" x14ac:dyDescent="0.35"/>
    <row r="7533" x14ac:dyDescent="0.35"/>
    <row r="7534" x14ac:dyDescent="0.35"/>
    <row r="7535" x14ac:dyDescent="0.35"/>
    <row r="7536" x14ac:dyDescent="0.35"/>
    <row r="7537" x14ac:dyDescent="0.35"/>
    <row r="7538" x14ac:dyDescent="0.35"/>
    <row r="7539" x14ac:dyDescent="0.35"/>
    <row r="7540" x14ac:dyDescent="0.35"/>
    <row r="7541" x14ac:dyDescent="0.35"/>
    <row r="7542" x14ac:dyDescent="0.35"/>
    <row r="7543" x14ac:dyDescent="0.35"/>
    <row r="7544" x14ac:dyDescent="0.35"/>
    <row r="7545" x14ac:dyDescent="0.35"/>
    <row r="7546" x14ac:dyDescent="0.35"/>
    <row r="7547" x14ac:dyDescent="0.35"/>
    <row r="7548" x14ac:dyDescent="0.35"/>
    <row r="7549" x14ac:dyDescent="0.35"/>
    <row r="7550" x14ac:dyDescent="0.35"/>
    <row r="7551" x14ac:dyDescent="0.35"/>
    <row r="7552" x14ac:dyDescent="0.35"/>
    <row r="7553" x14ac:dyDescent="0.35"/>
    <row r="7554" x14ac:dyDescent="0.35"/>
    <row r="7555" x14ac:dyDescent="0.35"/>
    <row r="7556" x14ac:dyDescent="0.35"/>
    <row r="7557" x14ac:dyDescent="0.35"/>
    <row r="7558" x14ac:dyDescent="0.35"/>
    <row r="7559" x14ac:dyDescent="0.35"/>
    <row r="7560" x14ac:dyDescent="0.35"/>
    <row r="7561" x14ac:dyDescent="0.35"/>
    <row r="7562" x14ac:dyDescent="0.35"/>
    <row r="7563" x14ac:dyDescent="0.35"/>
    <row r="7564" x14ac:dyDescent="0.35"/>
    <row r="7565" x14ac:dyDescent="0.35"/>
    <row r="7566" x14ac:dyDescent="0.35"/>
    <row r="7567" x14ac:dyDescent="0.35"/>
    <row r="7568" x14ac:dyDescent="0.35"/>
    <row r="7569" x14ac:dyDescent="0.35"/>
    <row r="7570" x14ac:dyDescent="0.35"/>
    <row r="7571" x14ac:dyDescent="0.35"/>
    <row r="7572" x14ac:dyDescent="0.35"/>
    <row r="7573" x14ac:dyDescent="0.35"/>
    <row r="7574" x14ac:dyDescent="0.35"/>
    <row r="7575" x14ac:dyDescent="0.35"/>
    <row r="7576" x14ac:dyDescent="0.35"/>
    <row r="7577" x14ac:dyDescent="0.35"/>
    <row r="7578" x14ac:dyDescent="0.35"/>
    <row r="7579" x14ac:dyDescent="0.35"/>
    <row r="7580" x14ac:dyDescent="0.35"/>
    <row r="7581" x14ac:dyDescent="0.35"/>
    <row r="7582" x14ac:dyDescent="0.35"/>
    <row r="7583" x14ac:dyDescent="0.35"/>
    <row r="7584" x14ac:dyDescent="0.35"/>
    <row r="7585" x14ac:dyDescent="0.35"/>
    <row r="7586" x14ac:dyDescent="0.35"/>
    <row r="7587" x14ac:dyDescent="0.35"/>
    <row r="7588" x14ac:dyDescent="0.35"/>
    <row r="7589" x14ac:dyDescent="0.35"/>
    <row r="7590" x14ac:dyDescent="0.35"/>
    <row r="7591" x14ac:dyDescent="0.35"/>
    <row r="7592" x14ac:dyDescent="0.35"/>
    <row r="7593" x14ac:dyDescent="0.35"/>
    <row r="7594" x14ac:dyDescent="0.35"/>
    <row r="7595" x14ac:dyDescent="0.35"/>
    <row r="7596" x14ac:dyDescent="0.35"/>
    <row r="7597" x14ac:dyDescent="0.35"/>
    <row r="7598" x14ac:dyDescent="0.35"/>
    <row r="7599" x14ac:dyDescent="0.35"/>
    <row r="7600" x14ac:dyDescent="0.35"/>
    <row r="7601" x14ac:dyDescent="0.35"/>
    <row r="7602" x14ac:dyDescent="0.35"/>
    <row r="7603" x14ac:dyDescent="0.35"/>
    <row r="7604" x14ac:dyDescent="0.35"/>
    <row r="7605" x14ac:dyDescent="0.35"/>
    <row r="7606" x14ac:dyDescent="0.35"/>
    <row r="7607" x14ac:dyDescent="0.35"/>
    <row r="7608" x14ac:dyDescent="0.35"/>
    <row r="7609" x14ac:dyDescent="0.35"/>
    <row r="7610" x14ac:dyDescent="0.35"/>
    <row r="7611" x14ac:dyDescent="0.35"/>
    <row r="7612" x14ac:dyDescent="0.35"/>
    <row r="7613" x14ac:dyDescent="0.35"/>
    <row r="7614" x14ac:dyDescent="0.35"/>
    <row r="7615" x14ac:dyDescent="0.35"/>
    <row r="7616" x14ac:dyDescent="0.35"/>
    <row r="7617" x14ac:dyDescent="0.35"/>
    <row r="7618" x14ac:dyDescent="0.35"/>
    <row r="7619" x14ac:dyDescent="0.35"/>
    <row r="7620" x14ac:dyDescent="0.35"/>
    <row r="7621" x14ac:dyDescent="0.35"/>
    <row r="7622" x14ac:dyDescent="0.35"/>
    <row r="7623" x14ac:dyDescent="0.35"/>
    <row r="7624" x14ac:dyDescent="0.35"/>
    <row r="7625" x14ac:dyDescent="0.35"/>
    <row r="7626" x14ac:dyDescent="0.35"/>
    <row r="7627" x14ac:dyDescent="0.35"/>
    <row r="7628" x14ac:dyDescent="0.35"/>
    <row r="7629" x14ac:dyDescent="0.35"/>
    <row r="7630" x14ac:dyDescent="0.35"/>
    <row r="7631" x14ac:dyDescent="0.35"/>
    <row r="7632" x14ac:dyDescent="0.35"/>
    <row r="7633" x14ac:dyDescent="0.35"/>
    <row r="7634" x14ac:dyDescent="0.35"/>
    <row r="7635" x14ac:dyDescent="0.35"/>
    <row r="7636" x14ac:dyDescent="0.35"/>
    <row r="7637" x14ac:dyDescent="0.35"/>
    <row r="7638" x14ac:dyDescent="0.35"/>
    <row r="7639" x14ac:dyDescent="0.35"/>
    <row r="7640" x14ac:dyDescent="0.35"/>
    <row r="7641" x14ac:dyDescent="0.35"/>
    <row r="7642" x14ac:dyDescent="0.35"/>
    <row r="7643" x14ac:dyDescent="0.35"/>
    <row r="7644" x14ac:dyDescent="0.35"/>
    <row r="7645" x14ac:dyDescent="0.35"/>
    <row r="7646" x14ac:dyDescent="0.35"/>
    <row r="7647" x14ac:dyDescent="0.35"/>
    <row r="7648" x14ac:dyDescent="0.35"/>
    <row r="7649" x14ac:dyDescent="0.35"/>
    <row r="7650" x14ac:dyDescent="0.35"/>
    <row r="7651" x14ac:dyDescent="0.35"/>
    <row r="7652" x14ac:dyDescent="0.35"/>
    <row r="7653" x14ac:dyDescent="0.35"/>
    <row r="7654" x14ac:dyDescent="0.35"/>
    <row r="7655" x14ac:dyDescent="0.35"/>
    <row r="7656" x14ac:dyDescent="0.35"/>
    <row r="7657" x14ac:dyDescent="0.35"/>
    <row r="7658" x14ac:dyDescent="0.35"/>
    <row r="7659" x14ac:dyDescent="0.35"/>
    <row r="7660" x14ac:dyDescent="0.35"/>
    <row r="7661" x14ac:dyDescent="0.35"/>
    <row r="7662" x14ac:dyDescent="0.35"/>
    <row r="7663" x14ac:dyDescent="0.35"/>
    <row r="7664" x14ac:dyDescent="0.35"/>
    <row r="7665" x14ac:dyDescent="0.35"/>
    <row r="7666" x14ac:dyDescent="0.35"/>
    <row r="7667" x14ac:dyDescent="0.35"/>
    <row r="7668" x14ac:dyDescent="0.35"/>
    <row r="7669" x14ac:dyDescent="0.35"/>
    <row r="7670" x14ac:dyDescent="0.35"/>
    <row r="7671" x14ac:dyDescent="0.35"/>
    <row r="7672" x14ac:dyDescent="0.35"/>
    <row r="7673" x14ac:dyDescent="0.35"/>
    <row r="7674" x14ac:dyDescent="0.35"/>
    <row r="7675" x14ac:dyDescent="0.35"/>
    <row r="7676" x14ac:dyDescent="0.35"/>
    <row r="7677" x14ac:dyDescent="0.35"/>
    <row r="7678" x14ac:dyDescent="0.35"/>
    <row r="7679" x14ac:dyDescent="0.35"/>
    <row r="7680" x14ac:dyDescent="0.35"/>
    <row r="7681" x14ac:dyDescent="0.35"/>
    <row r="7682" x14ac:dyDescent="0.35"/>
    <row r="7683" x14ac:dyDescent="0.35"/>
    <row r="7684" x14ac:dyDescent="0.35"/>
    <row r="7685" x14ac:dyDescent="0.35"/>
    <row r="7686" x14ac:dyDescent="0.35"/>
    <row r="7687" x14ac:dyDescent="0.35"/>
    <row r="7688" x14ac:dyDescent="0.35"/>
    <row r="7689" x14ac:dyDescent="0.35"/>
    <row r="7690" x14ac:dyDescent="0.35"/>
    <row r="7691" x14ac:dyDescent="0.35"/>
    <row r="7692" x14ac:dyDescent="0.35"/>
    <row r="7693" x14ac:dyDescent="0.35"/>
    <row r="7694" x14ac:dyDescent="0.35"/>
    <row r="7695" x14ac:dyDescent="0.35"/>
    <row r="7696" x14ac:dyDescent="0.35"/>
    <row r="7697" x14ac:dyDescent="0.35"/>
    <row r="7698" x14ac:dyDescent="0.35"/>
    <row r="7699" x14ac:dyDescent="0.35"/>
    <row r="7700" x14ac:dyDescent="0.35"/>
    <row r="7701" x14ac:dyDescent="0.35"/>
    <row r="7702" x14ac:dyDescent="0.35"/>
    <row r="7703" x14ac:dyDescent="0.35"/>
    <row r="7704" x14ac:dyDescent="0.35"/>
    <row r="7705" x14ac:dyDescent="0.35"/>
    <row r="7706" x14ac:dyDescent="0.35"/>
    <row r="7707" x14ac:dyDescent="0.35"/>
    <row r="7708" x14ac:dyDescent="0.35"/>
    <row r="7709" x14ac:dyDescent="0.35"/>
    <row r="7710" x14ac:dyDescent="0.35"/>
    <row r="7711" x14ac:dyDescent="0.35"/>
    <row r="7712" x14ac:dyDescent="0.35"/>
    <row r="7713" x14ac:dyDescent="0.35"/>
    <row r="7714" x14ac:dyDescent="0.35"/>
    <row r="7715" x14ac:dyDescent="0.35"/>
    <row r="7716" x14ac:dyDescent="0.35"/>
    <row r="7717" x14ac:dyDescent="0.35"/>
    <row r="7718" x14ac:dyDescent="0.35"/>
    <row r="7719" x14ac:dyDescent="0.35"/>
    <row r="7720" x14ac:dyDescent="0.35"/>
    <row r="7721" x14ac:dyDescent="0.35"/>
    <row r="7722" x14ac:dyDescent="0.35"/>
    <row r="7723" x14ac:dyDescent="0.35"/>
    <row r="7724" x14ac:dyDescent="0.35"/>
    <row r="7725" x14ac:dyDescent="0.35"/>
    <row r="7726" x14ac:dyDescent="0.35"/>
    <row r="7727" x14ac:dyDescent="0.35"/>
    <row r="7728" x14ac:dyDescent="0.35"/>
    <row r="7729" x14ac:dyDescent="0.35"/>
    <row r="7730" x14ac:dyDescent="0.35"/>
    <row r="7731" x14ac:dyDescent="0.35"/>
    <row r="7732" x14ac:dyDescent="0.35"/>
    <row r="7733" x14ac:dyDescent="0.35"/>
    <row r="7734" x14ac:dyDescent="0.35"/>
    <row r="7735" x14ac:dyDescent="0.35"/>
    <row r="7736" x14ac:dyDescent="0.35"/>
    <row r="7737" x14ac:dyDescent="0.35"/>
    <row r="7738" x14ac:dyDescent="0.35"/>
    <row r="7739" x14ac:dyDescent="0.35"/>
    <row r="7740" x14ac:dyDescent="0.35"/>
    <row r="7741" x14ac:dyDescent="0.35"/>
    <row r="7742" x14ac:dyDescent="0.35"/>
    <row r="7743" x14ac:dyDescent="0.35"/>
    <row r="7744" x14ac:dyDescent="0.35"/>
    <row r="7745" x14ac:dyDescent="0.35"/>
    <row r="7746" x14ac:dyDescent="0.35"/>
    <row r="7747" x14ac:dyDescent="0.35"/>
    <row r="7748" x14ac:dyDescent="0.35"/>
    <row r="7749" x14ac:dyDescent="0.35"/>
    <row r="7750" x14ac:dyDescent="0.35"/>
    <row r="7751" x14ac:dyDescent="0.35"/>
    <row r="7752" x14ac:dyDescent="0.35"/>
    <row r="7753" x14ac:dyDescent="0.35"/>
    <row r="7754" x14ac:dyDescent="0.35"/>
    <row r="7755" x14ac:dyDescent="0.35"/>
    <row r="7756" x14ac:dyDescent="0.35"/>
    <row r="7757" x14ac:dyDescent="0.35"/>
    <row r="7758" x14ac:dyDescent="0.35"/>
    <row r="7759" x14ac:dyDescent="0.35"/>
    <row r="7760" x14ac:dyDescent="0.35"/>
    <row r="7761" x14ac:dyDescent="0.35"/>
    <row r="7762" x14ac:dyDescent="0.35"/>
    <row r="7763" x14ac:dyDescent="0.35"/>
    <row r="7764" x14ac:dyDescent="0.35"/>
    <row r="7765" x14ac:dyDescent="0.35"/>
    <row r="7766" x14ac:dyDescent="0.35"/>
    <row r="7767" x14ac:dyDescent="0.35"/>
    <row r="7768" x14ac:dyDescent="0.35"/>
    <row r="7769" x14ac:dyDescent="0.35"/>
    <row r="7770" x14ac:dyDescent="0.35"/>
    <row r="7771" x14ac:dyDescent="0.35"/>
    <row r="7772" x14ac:dyDescent="0.35"/>
    <row r="7773" x14ac:dyDescent="0.35"/>
    <row r="7774" x14ac:dyDescent="0.35"/>
    <row r="7775" x14ac:dyDescent="0.35"/>
    <row r="7776" x14ac:dyDescent="0.35"/>
    <row r="7777" x14ac:dyDescent="0.35"/>
    <row r="7778" x14ac:dyDescent="0.35"/>
    <row r="7779" x14ac:dyDescent="0.35"/>
    <row r="7780" x14ac:dyDescent="0.35"/>
    <row r="7781" x14ac:dyDescent="0.35"/>
    <row r="7782" x14ac:dyDescent="0.35"/>
    <row r="7783" x14ac:dyDescent="0.35"/>
    <row r="7784" x14ac:dyDescent="0.35"/>
    <row r="7785" x14ac:dyDescent="0.35"/>
    <row r="7786" x14ac:dyDescent="0.35"/>
    <row r="7787" x14ac:dyDescent="0.35"/>
    <row r="7788" x14ac:dyDescent="0.35"/>
    <row r="7789" x14ac:dyDescent="0.35"/>
    <row r="7790" x14ac:dyDescent="0.35"/>
    <row r="7791" x14ac:dyDescent="0.35"/>
    <row r="7792" x14ac:dyDescent="0.35"/>
    <row r="7793" x14ac:dyDescent="0.35"/>
    <row r="7794" x14ac:dyDescent="0.35"/>
    <row r="7795" x14ac:dyDescent="0.35"/>
    <row r="7796" x14ac:dyDescent="0.35"/>
    <row r="7797" x14ac:dyDescent="0.35"/>
    <row r="7798" x14ac:dyDescent="0.35"/>
    <row r="7799" x14ac:dyDescent="0.35"/>
    <row r="7800" x14ac:dyDescent="0.35"/>
    <row r="7801" x14ac:dyDescent="0.35"/>
    <row r="7802" x14ac:dyDescent="0.35"/>
    <row r="7803" x14ac:dyDescent="0.35"/>
    <row r="7804" x14ac:dyDescent="0.35"/>
    <row r="7805" x14ac:dyDescent="0.35"/>
    <row r="7806" x14ac:dyDescent="0.35"/>
    <row r="7807" x14ac:dyDescent="0.35"/>
    <row r="7808" x14ac:dyDescent="0.35"/>
    <row r="7809" x14ac:dyDescent="0.35"/>
    <row r="7810" x14ac:dyDescent="0.35"/>
    <row r="7811" x14ac:dyDescent="0.35"/>
    <row r="7812" x14ac:dyDescent="0.35"/>
    <row r="7813" x14ac:dyDescent="0.35"/>
    <row r="7814" x14ac:dyDescent="0.35"/>
    <row r="7815" x14ac:dyDescent="0.35"/>
    <row r="7816" x14ac:dyDescent="0.35"/>
    <row r="7817" x14ac:dyDescent="0.35"/>
    <row r="7818" x14ac:dyDescent="0.35"/>
    <row r="7819" x14ac:dyDescent="0.35"/>
    <row r="7820" x14ac:dyDescent="0.35"/>
    <row r="7821" x14ac:dyDescent="0.35"/>
    <row r="7822" x14ac:dyDescent="0.35"/>
    <row r="7823" x14ac:dyDescent="0.35"/>
    <row r="7824" x14ac:dyDescent="0.35"/>
    <row r="7825" x14ac:dyDescent="0.35"/>
    <row r="7826" x14ac:dyDescent="0.35"/>
    <row r="7827" x14ac:dyDescent="0.35"/>
    <row r="7828" x14ac:dyDescent="0.35"/>
    <row r="7829" x14ac:dyDescent="0.35"/>
    <row r="7830" x14ac:dyDescent="0.35"/>
    <row r="7831" x14ac:dyDescent="0.35"/>
    <row r="7832" x14ac:dyDescent="0.35"/>
    <row r="7833" x14ac:dyDescent="0.35"/>
    <row r="7834" x14ac:dyDescent="0.35"/>
    <row r="7835" x14ac:dyDescent="0.35"/>
    <row r="7836" x14ac:dyDescent="0.35"/>
    <row r="7837" x14ac:dyDescent="0.35"/>
    <row r="7838" x14ac:dyDescent="0.35"/>
    <row r="7839" x14ac:dyDescent="0.35"/>
    <row r="7840" x14ac:dyDescent="0.35"/>
    <row r="7841" x14ac:dyDescent="0.35"/>
    <row r="7842" x14ac:dyDescent="0.35"/>
    <row r="7843" x14ac:dyDescent="0.35"/>
    <row r="7844" x14ac:dyDescent="0.35"/>
    <row r="7845" x14ac:dyDescent="0.35"/>
    <row r="7846" x14ac:dyDescent="0.35"/>
    <row r="7847" x14ac:dyDescent="0.35"/>
    <row r="7848" x14ac:dyDescent="0.35"/>
    <row r="7849" x14ac:dyDescent="0.35"/>
    <row r="7850" x14ac:dyDescent="0.35"/>
    <row r="7851" x14ac:dyDescent="0.35"/>
    <row r="7852" x14ac:dyDescent="0.35"/>
    <row r="7853" x14ac:dyDescent="0.35"/>
    <row r="7854" x14ac:dyDescent="0.35"/>
    <row r="7855" x14ac:dyDescent="0.35"/>
    <row r="7856" x14ac:dyDescent="0.35"/>
    <row r="7857" x14ac:dyDescent="0.35"/>
    <row r="7858" x14ac:dyDescent="0.35"/>
    <row r="7859" x14ac:dyDescent="0.35"/>
    <row r="7860" x14ac:dyDescent="0.35"/>
    <row r="7861" x14ac:dyDescent="0.35"/>
    <row r="7862" x14ac:dyDescent="0.35"/>
    <row r="7863" x14ac:dyDescent="0.35"/>
    <row r="7864" x14ac:dyDescent="0.35"/>
    <row r="7865" x14ac:dyDescent="0.35"/>
    <row r="7866" x14ac:dyDescent="0.35"/>
    <row r="7867" x14ac:dyDescent="0.35"/>
    <row r="7868" x14ac:dyDescent="0.35"/>
    <row r="7869" x14ac:dyDescent="0.35"/>
    <row r="7870" x14ac:dyDescent="0.35"/>
    <row r="7871" x14ac:dyDescent="0.35"/>
    <row r="7872" x14ac:dyDescent="0.35"/>
    <row r="7873" x14ac:dyDescent="0.35"/>
    <row r="7874" x14ac:dyDescent="0.35"/>
    <row r="7875" x14ac:dyDescent="0.35"/>
    <row r="7876" x14ac:dyDescent="0.35"/>
    <row r="7877" x14ac:dyDescent="0.35"/>
    <row r="7878" x14ac:dyDescent="0.35"/>
    <row r="7879" x14ac:dyDescent="0.35"/>
    <row r="7880" x14ac:dyDescent="0.35"/>
    <row r="7881" x14ac:dyDescent="0.35"/>
    <row r="7882" x14ac:dyDescent="0.35"/>
    <row r="7883" x14ac:dyDescent="0.35"/>
    <row r="7884" x14ac:dyDescent="0.35"/>
    <row r="7885" x14ac:dyDescent="0.35"/>
    <row r="7886" x14ac:dyDescent="0.35"/>
    <row r="7887" x14ac:dyDescent="0.35"/>
    <row r="7888" x14ac:dyDescent="0.35"/>
    <row r="7889" x14ac:dyDescent="0.35"/>
    <row r="7890" x14ac:dyDescent="0.35"/>
    <row r="7891" x14ac:dyDescent="0.35"/>
    <row r="7892" x14ac:dyDescent="0.35"/>
    <row r="7893" x14ac:dyDescent="0.35"/>
    <row r="7894" x14ac:dyDescent="0.35"/>
    <row r="7895" x14ac:dyDescent="0.35"/>
    <row r="7896" x14ac:dyDescent="0.35"/>
    <row r="7897" x14ac:dyDescent="0.35"/>
    <row r="7898" x14ac:dyDescent="0.35"/>
    <row r="7899" x14ac:dyDescent="0.35"/>
    <row r="7900" x14ac:dyDescent="0.35"/>
    <row r="7901" x14ac:dyDescent="0.35"/>
    <row r="7902" x14ac:dyDescent="0.35"/>
    <row r="7903" x14ac:dyDescent="0.35"/>
    <row r="7904" x14ac:dyDescent="0.35"/>
    <row r="7905" x14ac:dyDescent="0.35"/>
    <row r="7906" x14ac:dyDescent="0.35"/>
    <row r="7907" x14ac:dyDescent="0.35"/>
    <row r="7908" x14ac:dyDescent="0.35"/>
    <row r="7909" x14ac:dyDescent="0.35"/>
    <row r="7910" x14ac:dyDescent="0.35"/>
    <row r="7911" x14ac:dyDescent="0.35"/>
    <row r="7912" x14ac:dyDescent="0.35"/>
    <row r="7913" x14ac:dyDescent="0.35"/>
    <row r="7914" x14ac:dyDescent="0.35"/>
    <row r="7915" x14ac:dyDescent="0.35"/>
    <row r="7916" x14ac:dyDescent="0.35"/>
    <row r="7917" x14ac:dyDescent="0.35"/>
    <row r="7918" x14ac:dyDescent="0.35"/>
    <row r="7919" x14ac:dyDescent="0.35"/>
    <row r="7920" x14ac:dyDescent="0.35"/>
    <row r="7921" x14ac:dyDescent="0.35"/>
    <row r="7922" x14ac:dyDescent="0.35"/>
    <row r="7923" x14ac:dyDescent="0.35"/>
    <row r="7924" x14ac:dyDescent="0.35"/>
    <row r="7925" x14ac:dyDescent="0.35"/>
    <row r="7926" x14ac:dyDescent="0.35"/>
    <row r="7927" x14ac:dyDescent="0.35"/>
    <row r="7928" x14ac:dyDescent="0.35"/>
    <row r="7929" x14ac:dyDescent="0.35"/>
    <row r="7930" x14ac:dyDescent="0.35"/>
    <row r="7931" x14ac:dyDescent="0.35"/>
    <row r="7932" x14ac:dyDescent="0.35"/>
    <row r="7933" x14ac:dyDescent="0.35"/>
    <row r="7934" x14ac:dyDescent="0.35"/>
    <row r="7935" x14ac:dyDescent="0.35"/>
    <row r="7936" x14ac:dyDescent="0.35"/>
    <row r="7937" x14ac:dyDescent="0.35"/>
    <row r="7938" x14ac:dyDescent="0.35"/>
    <row r="7939" x14ac:dyDescent="0.35"/>
    <row r="7940" x14ac:dyDescent="0.35"/>
    <row r="7941" x14ac:dyDescent="0.35"/>
    <row r="7942" x14ac:dyDescent="0.35"/>
    <row r="7943" x14ac:dyDescent="0.35"/>
    <row r="7944" x14ac:dyDescent="0.35"/>
    <row r="7945" x14ac:dyDescent="0.35"/>
    <row r="7946" x14ac:dyDescent="0.35"/>
    <row r="7947" x14ac:dyDescent="0.35"/>
    <row r="7948" x14ac:dyDescent="0.35"/>
    <row r="7949" x14ac:dyDescent="0.35"/>
    <row r="7950" x14ac:dyDescent="0.35"/>
    <row r="7951" x14ac:dyDescent="0.35"/>
    <row r="7952" x14ac:dyDescent="0.35"/>
    <row r="7953" x14ac:dyDescent="0.35"/>
    <row r="7954" x14ac:dyDescent="0.35"/>
    <row r="7955" x14ac:dyDescent="0.35"/>
    <row r="7956" x14ac:dyDescent="0.35"/>
    <row r="7957" x14ac:dyDescent="0.35"/>
    <row r="7958" x14ac:dyDescent="0.35"/>
    <row r="7959" x14ac:dyDescent="0.35"/>
    <row r="7960" x14ac:dyDescent="0.35"/>
    <row r="7961" x14ac:dyDescent="0.35"/>
    <row r="7962" x14ac:dyDescent="0.35"/>
    <row r="7963" x14ac:dyDescent="0.35"/>
    <row r="7964" x14ac:dyDescent="0.35"/>
    <row r="7965" x14ac:dyDescent="0.35"/>
    <row r="7966" x14ac:dyDescent="0.35"/>
    <row r="7967" x14ac:dyDescent="0.35"/>
    <row r="7968" x14ac:dyDescent="0.35"/>
    <row r="7969" x14ac:dyDescent="0.35"/>
    <row r="7970" x14ac:dyDescent="0.35"/>
    <row r="7971" x14ac:dyDescent="0.35"/>
    <row r="7972" x14ac:dyDescent="0.35"/>
    <row r="7973" x14ac:dyDescent="0.35"/>
    <row r="7974" x14ac:dyDescent="0.35"/>
    <row r="7975" x14ac:dyDescent="0.35"/>
    <row r="7976" x14ac:dyDescent="0.35"/>
    <row r="7977" x14ac:dyDescent="0.35"/>
    <row r="7978" x14ac:dyDescent="0.35"/>
    <row r="7979" x14ac:dyDescent="0.35"/>
    <row r="7980" x14ac:dyDescent="0.35"/>
    <row r="7981" x14ac:dyDescent="0.35"/>
    <row r="7982" x14ac:dyDescent="0.35"/>
    <row r="7983" x14ac:dyDescent="0.35"/>
    <row r="7984" x14ac:dyDescent="0.35"/>
    <row r="7985" x14ac:dyDescent="0.35"/>
    <row r="7986" x14ac:dyDescent="0.35"/>
    <row r="7987" x14ac:dyDescent="0.35"/>
    <row r="7988" x14ac:dyDescent="0.35"/>
    <row r="7989" x14ac:dyDescent="0.35"/>
    <row r="7990" x14ac:dyDescent="0.35"/>
    <row r="7991" x14ac:dyDescent="0.35"/>
    <row r="7992" x14ac:dyDescent="0.35"/>
    <row r="7993" x14ac:dyDescent="0.35"/>
    <row r="7994" x14ac:dyDescent="0.35"/>
    <row r="7995" x14ac:dyDescent="0.35"/>
    <row r="7996" x14ac:dyDescent="0.35"/>
    <row r="7997" x14ac:dyDescent="0.35"/>
    <row r="7998" x14ac:dyDescent="0.35"/>
    <row r="7999" x14ac:dyDescent="0.35"/>
    <row r="8000" x14ac:dyDescent="0.35"/>
    <row r="8001" x14ac:dyDescent="0.35"/>
    <row r="8002" x14ac:dyDescent="0.35"/>
    <row r="8003" x14ac:dyDescent="0.35"/>
    <row r="8004" x14ac:dyDescent="0.35"/>
    <row r="8005" x14ac:dyDescent="0.35"/>
    <row r="8006" x14ac:dyDescent="0.35"/>
    <row r="8007" x14ac:dyDescent="0.35"/>
    <row r="8008" x14ac:dyDescent="0.35"/>
    <row r="8009" x14ac:dyDescent="0.35"/>
    <row r="8010" x14ac:dyDescent="0.35"/>
    <row r="8011" x14ac:dyDescent="0.35"/>
    <row r="8012" x14ac:dyDescent="0.35"/>
    <row r="8013" x14ac:dyDescent="0.35"/>
    <row r="8014" x14ac:dyDescent="0.35"/>
    <row r="8015" x14ac:dyDescent="0.35"/>
    <row r="8016" x14ac:dyDescent="0.35"/>
    <row r="8017" x14ac:dyDescent="0.35"/>
    <row r="8018" x14ac:dyDescent="0.35"/>
    <row r="8019" x14ac:dyDescent="0.35"/>
    <row r="8020" x14ac:dyDescent="0.35"/>
    <row r="8021" x14ac:dyDescent="0.35"/>
    <row r="8022" x14ac:dyDescent="0.35"/>
    <row r="8023" x14ac:dyDescent="0.35"/>
    <row r="8024" x14ac:dyDescent="0.35"/>
    <row r="8025" x14ac:dyDescent="0.35"/>
    <row r="8026" x14ac:dyDescent="0.35"/>
    <row r="8027" x14ac:dyDescent="0.35"/>
    <row r="8028" x14ac:dyDescent="0.35"/>
    <row r="8029" x14ac:dyDescent="0.35"/>
    <row r="8030" x14ac:dyDescent="0.35"/>
    <row r="8031" x14ac:dyDescent="0.35"/>
    <row r="8032" x14ac:dyDescent="0.35"/>
    <row r="8033" x14ac:dyDescent="0.35"/>
    <row r="8034" x14ac:dyDescent="0.35"/>
    <row r="8035" x14ac:dyDescent="0.35"/>
    <row r="8036" x14ac:dyDescent="0.35"/>
    <row r="8037" x14ac:dyDescent="0.35"/>
    <row r="8038" x14ac:dyDescent="0.35"/>
    <row r="8039" x14ac:dyDescent="0.35"/>
    <row r="8040" x14ac:dyDescent="0.35"/>
    <row r="8041" x14ac:dyDescent="0.35"/>
    <row r="8042" x14ac:dyDescent="0.35"/>
    <row r="8043" x14ac:dyDescent="0.35"/>
    <row r="8044" x14ac:dyDescent="0.35"/>
    <row r="8045" x14ac:dyDescent="0.35"/>
    <row r="8046" x14ac:dyDescent="0.35"/>
    <row r="8047" x14ac:dyDescent="0.35"/>
    <row r="8048" x14ac:dyDescent="0.35"/>
    <row r="8049" x14ac:dyDescent="0.35"/>
    <row r="8050" x14ac:dyDescent="0.35"/>
    <row r="8051" x14ac:dyDescent="0.35"/>
    <row r="8052" x14ac:dyDescent="0.35"/>
    <row r="8053" x14ac:dyDescent="0.35"/>
    <row r="8054" x14ac:dyDescent="0.35"/>
    <row r="8055" x14ac:dyDescent="0.35"/>
    <row r="8056" x14ac:dyDescent="0.35"/>
    <row r="8057" x14ac:dyDescent="0.35"/>
    <row r="8058" x14ac:dyDescent="0.35"/>
    <row r="8059" x14ac:dyDescent="0.35"/>
    <row r="8060" x14ac:dyDescent="0.35"/>
    <row r="8061" x14ac:dyDescent="0.35"/>
    <row r="8062" x14ac:dyDescent="0.35"/>
    <row r="8063" x14ac:dyDescent="0.35"/>
    <row r="8064" x14ac:dyDescent="0.35"/>
    <row r="8065" x14ac:dyDescent="0.35"/>
    <row r="8066" x14ac:dyDescent="0.35"/>
    <row r="8067" x14ac:dyDescent="0.35"/>
    <row r="8068" x14ac:dyDescent="0.35"/>
    <row r="8069" x14ac:dyDescent="0.35"/>
    <row r="8070" x14ac:dyDescent="0.35"/>
    <row r="8071" x14ac:dyDescent="0.35"/>
    <row r="8072" x14ac:dyDescent="0.35"/>
    <row r="8073" x14ac:dyDescent="0.35"/>
    <row r="8074" x14ac:dyDescent="0.35"/>
    <row r="8075" x14ac:dyDescent="0.35"/>
    <row r="8076" x14ac:dyDescent="0.35"/>
    <row r="8077" x14ac:dyDescent="0.35"/>
    <row r="8078" x14ac:dyDescent="0.35"/>
    <row r="8079" x14ac:dyDescent="0.35"/>
    <row r="8080" x14ac:dyDescent="0.35"/>
    <row r="8081" x14ac:dyDescent="0.35"/>
    <row r="8082" x14ac:dyDescent="0.35"/>
    <row r="8083" x14ac:dyDescent="0.35"/>
    <row r="8084" x14ac:dyDescent="0.35"/>
    <row r="8085" x14ac:dyDescent="0.35"/>
    <row r="8086" x14ac:dyDescent="0.35"/>
    <row r="8087" x14ac:dyDescent="0.35"/>
    <row r="8088" x14ac:dyDescent="0.35"/>
    <row r="8089" x14ac:dyDescent="0.35"/>
    <row r="8090" x14ac:dyDescent="0.35"/>
    <row r="8091" x14ac:dyDescent="0.35"/>
    <row r="8092" x14ac:dyDescent="0.35"/>
    <row r="8093" x14ac:dyDescent="0.35"/>
    <row r="8094" x14ac:dyDescent="0.35"/>
    <row r="8095" x14ac:dyDescent="0.35"/>
    <row r="8096" x14ac:dyDescent="0.35"/>
    <row r="8097" x14ac:dyDescent="0.35"/>
    <row r="8098" x14ac:dyDescent="0.35"/>
    <row r="8099" x14ac:dyDescent="0.35"/>
    <row r="8100" x14ac:dyDescent="0.35"/>
    <row r="8101" x14ac:dyDescent="0.35"/>
    <row r="8102" x14ac:dyDescent="0.35"/>
    <row r="8103" x14ac:dyDescent="0.35"/>
    <row r="8104" x14ac:dyDescent="0.35"/>
    <row r="8105" x14ac:dyDescent="0.35"/>
    <row r="8106" x14ac:dyDescent="0.35"/>
    <row r="8107" x14ac:dyDescent="0.35"/>
    <row r="8108" x14ac:dyDescent="0.35"/>
    <row r="8109" x14ac:dyDescent="0.35"/>
    <row r="8110" x14ac:dyDescent="0.35"/>
    <row r="8111" x14ac:dyDescent="0.35"/>
    <row r="8112" x14ac:dyDescent="0.35"/>
    <row r="8113" x14ac:dyDescent="0.35"/>
    <row r="8114" x14ac:dyDescent="0.35"/>
    <row r="8115" x14ac:dyDescent="0.35"/>
    <row r="8116" x14ac:dyDescent="0.35"/>
    <row r="8117" x14ac:dyDescent="0.35"/>
    <row r="8118" x14ac:dyDescent="0.35"/>
    <row r="8119" x14ac:dyDescent="0.35"/>
    <row r="8120" x14ac:dyDescent="0.35"/>
    <row r="8121" x14ac:dyDescent="0.35"/>
    <row r="8122" x14ac:dyDescent="0.35"/>
    <row r="8123" x14ac:dyDescent="0.35"/>
    <row r="8124" x14ac:dyDescent="0.35"/>
    <row r="8125" x14ac:dyDescent="0.35"/>
    <row r="8126" x14ac:dyDescent="0.35"/>
    <row r="8127" x14ac:dyDescent="0.35"/>
    <row r="8128" x14ac:dyDescent="0.35"/>
    <row r="8129" x14ac:dyDescent="0.35"/>
    <row r="8130" x14ac:dyDescent="0.35"/>
    <row r="8131" x14ac:dyDescent="0.35"/>
    <row r="8132" x14ac:dyDescent="0.35"/>
    <row r="8133" x14ac:dyDescent="0.35"/>
    <row r="8134" x14ac:dyDescent="0.35"/>
    <row r="8135" x14ac:dyDescent="0.35"/>
    <row r="8136" x14ac:dyDescent="0.35"/>
    <row r="8137" x14ac:dyDescent="0.35"/>
    <row r="8138" x14ac:dyDescent="0.35"/>
    <row r="8139" x14ac:dyDescent="0.35"/>
    <row r="8140" x14ac:dyDescent="0.35"/>
    <row r="8141" x14ac:dyDescent="0.35"/>
    <row r="8142" x14ac:dyDescent="0.35"/>
    <row r="8143" x14ac:dyDescent="0.35"/>
    <row r="8144" x14ac:dyDescent="0.35"/>
    <row r="8145" x14ac:dyDescent="0.35"/>
    <row r="8146" x14ac:dyDescent="0.35"/>
    <row r="8147" x14ac:dyDescent="0.35"/>
    <row r="8148" x14ac:dyDescent="0.35"/>
    <row r="8149" x14ac:dyDescent="0.35"/>
    <row r="8150" x14ac:dyDescent="0.35"/>
    <row r="8151" x14ac:dyDescent="0.35"/>
    <row r="8152" x14ac:dyDescent="0.35"/>
    <row r="8153" x14ac:dyDescent="0.35"/>
    <row r="8154" x14ac:dyDescent="0.35"/>
    <row r="8155" x14ac:dyDescent="0.35"/>
    <row r="8156" x14ac:dyDescent="0.35"/>
    <row r="8157" x14ac:dyDescent="0.35"/>
    <row r="8158" x14ac:dyDescent="0.35"/>
    <row r="8159" x14ac:dyDescent="0.35"/>
    <row r="8160" x14ac:dyDescent="0.35"/>
    <row r="8161" x14ac:dyDescent="0.35"/>
    <row r="8162" x14ac:dyDescent="0.35"/>
    <row r="8163" x14ac:dyDescent="0.35"/>
    <row r="8164" x14ac:dyDescent="0.35"/>
    <row r="8165" x14ac:dyDescent="0.35"/>
    <row r="8166" x14ac:dyDescent="0.35"/>
    <row r="8167" x14ac:dyDescent="0.35"/>
    <row r="8168" x14ac:dyDescent="0.35"/>
    <row r="8169" x14ac:dyDescent="0.35"/>
    <row r="8170" x14ac:dyDescent="0.35"/>
    <row r="8171" x14ac:dyDescent="0.35"/>
    <row r="8172" x14ac:dyDescent="0.35"/>
    <row r="8173" x14ac:dyDescent="0.35"/>
    <row r="8174" x14ac:dyDescent="0.35"/>
    <row r="8175" x14ac:dyDescent="0.35"/>
    <row r="8176" x14ac:dyDescent="0.35"/>
    <row r="8177" x14ac:dyDescent="0.35"/>
    <row r="8178" x14ac:dyDescent="0.35"/>
    <row r="8179" x14ac:dyDescent="0.35"/>
    <row r="8180" x14ac:dyDescent="0.35"/>
    <row r="8181" x14ac:dyDescent="0.35"/>
    <row r="8182" x14ac:dyDescent="0.35"/>
    <row r="8183" x14ac:dyDescent="0.35"/>
    <row r="8184" x14ac:dyDescent="0.35"/>
    <row r="8185" x14ac:dyDescent="0.35"/>
    <row r="8186" x14ac:dyDescent="0.35"/>
    <row r="8187" x14ac:dyDescent="0.35"/>
    <row r="8188" x14ac:dyDescent="0.35"/>
    <row r="8189" x14ac:dyDescent="0.35"/>
    <row r="8190" x14ac:dyDescent="0.35"/>
    <row r="8191" x14ac:dyDescent="0.35"/>
    <row r="8192" x14ac:dyDescent="0.35"/>
    <row r="8193" x14ac:dyDescent="0.35"/>
    <row r="8194" x14ac:dyDescent="0.35"/>
    <row r="8195" x14ac:dyDescent="0.35"/>
    <row r="8196" x14ac:dyDescent="0.35"/>
    <row r="8197" x14ac:dyDescent="0.35"/>
    <row r="8198" x14ac:dyDescent="0.35"/>
    <row r="8199" x14ac:dyDescent="0.35"/>
    <row r="8200" x14ac:dyDescent="0.35"/>
    <row r="8201" x14ac:dyDescent="0.35"/>
    <row r="8202" x14ac:dyDescent="0.35"/>
    <row r="8203" x14ac:dyDescent="0.35"/>
    <row r="8204" x14ac:dyDescent="0.35"/>
    <row r="8205" x14ac:dyDescent="0.35"/>
    <row r="8206" x14ac:dyDescent="0.35"/>
    <row r="8207" x14ac:dyDescent="0.35"/>
    <row r="8208" x14ac:dyDescent="0.35"/>
    <row r="8209" x14ac:dyDescent="0.35"/>
    <row r="8210" x14ac:dyDescent="0.35"/>
    <row r="8211" x14ac:dyDescent="0.35"/>
    <row r="8212" x14ac:dyDescent="0.35"/>
    <row r="8213" x14ac:dyDescent="0.35"/>
    <row r="8214" x14ac:dyDescent="0.35"/>
    <row r="8215" x14ac:dyDescent="0.35"/>
    <row r="8216" x14ac:dyDescent="0.35"/>
    <row r="8217" x14ac:dyDescent="0.35"/>
    <row r="8218" x14ac:dyDescent="0.35"/>
    <row r="8219" x14ac:dyDescent="0.35"/>
    <row r="8220" x14ac:dyDescent="0.35"/>
    <row r="8221" x14ac:dyDescent="0.35"/>
    <row r="8222" x14ac:dyDescent="0.35"/>
    <row r="8223" x14ac:dyDescent="0.35"/>
    <row r="8224" x14ac:dyDescent="0.35"/>
    <row r="8225" x14ac:dyDescent="0.35"/>
    <row r="8226" x14ac:dyDescent="0.35"/>
    <row r="8227" x14ac:dyDescent="0.35"/>
    <row r="8228" x14ac:dyDescent="0.35"/>
    <row r="8229" x14ac:dyDescent="0.35"/>
    <row r="8230" x14ac:dyDescent="0.35"/>
    <row r="8231" x14ac:dyDescent="0.35"/>
    <row r="8232" x14ac:dyDescent="0.35"/>
    <row r="8233" x14ac:dyDescent="0.35"/>
    <row r="8234" x14ac:dyDescent="0.35"/>
    <row r="8235" x14ac:dyDescent="0.35"/>
    <row r="8236" x14ac:dyDescent="0.35"/>
    <row r="8237" x14ac:dyDescent="0.35"/>
    <row r="8238" x14ac:dyDescent="0.35"/>
    <row r="8239" x14ac:dyDescent="0.35"/>
    <row r="8240" x14ac:dyDescent="0.35"/>
    <row r="8241" x14ac:dyDescent="0.35"/>
    <row r="8242" x14ac:dyDescent="0.35"/>
    <row r="8243" x14ac:dyDescent="0.35"/>
    <row r="8244" x14ac:dyDescent="0.35"/>
    <row r="8245" x14ac:dyDescent="0.35"/>
    <row r="8246" x14ac:dyDescent="0.35"/>
    <row r="8247" x14ac:dyDescent="0.35"/>
    <row r="8248" x14ac:dyDescent="0.35"/>
    <row r="8249" x14ac:dyDescent="0.35"/>
    <row r="8250" x14ac:dyDescent="0.35"/>
    <row r="8251" x14ac:dyDescent="0.35"/>
    <row r="8252" x14ac:dyDescent="0.35"/>
    <row r="8253" x14ac:dyDescent="0.35"/>
    <row r="8254" x14ac:dyDescent="0.35"/>
    <row r="8255" x14ac:dyDescent="0.35"/>
    <row r="8256" x14ac:dyDescent="0.35"/>
    <row r="8257" x14ac:dyDescent="0.35"/>
    <row r="8258" x14ac:dyDescent="0.35"/>
    <row r="8259" x14ac:dyDescent="0.35"/>
    <row r="8260" x14ac:dyDescent="0.35"/>
    <row r="8261" x14ac:dyDescent="0.35"/>
    <row r="8262" x14ac:dyDescent="0.35"/>
    <row r="8263" x14ac:dyDescent="0.35"/>
    <row r="8264" x14ac:dyDescent="0.35"/>
    <row r="8265" x14ac:dyDescent="0.35"/>
    <row r="8266" x14ac:dyDescent="0.35"/>
    <row r="8267" x14ac:dyDescent="0.35"/>
    <row r="8268" x14ac:dyDescent="0.35"/>
    <row r="8269" x14ac:dyDescent="0.35"/>
    <row r="8270" x14ac:dyDescent="0.35"/>
    <row r="8271" x14ac:dyDescent="0.35"/>
    <row r="8272" x14ac:dyDescent="0.35"/>
    <row r="8273" x14ac:dyDescent="0.35"/>
    <row r="8274" x14ac:dyDescent="0.35"/>
    <row r="8275" x14ac:dyDescent="0.35"/>
    <row r="8276" x14ac:dyDescent="0.35"/>
    <row r="8277" x14ac:dyDescent="0.35"/>
    <row r="8278" x14ac:dyDescent="0.35"/>
    <row r="8279" x14ac:dyDescent="0.35"/>
    <row r="8280" x14ac:dyDescent="0.35"/>
    <row r="8281" x14ac:dyDescent="0.35"/>
    <row r="8282" x14ac:dyDescent="0.35"/>
    <row r="8283" x14ac:dyDescent="0.35"/>
    <row r="8284" x14ac:dyDescent="0.35"/>
    <row r="8285" x14ac:dyDescent="0.35"/>
    <row r="8286" x14ac:dyDescent="0.35"/>
    <row r="8287" x14ac:dyDescent="0.35"/>
    <row r="8288" x14ac:dyDescent="0.35"/>
    <row r="8289" x14ac:dyDescent="0.35"/>
    <row r="8290" x14ac:dyDescent="0.35"/>
    <row r="8291" x14ac:dyDescent="0.35"/>
    <row r="8292" x14ac:dyDescent="0.35"/>
    <row r="8293" x14ac:dyDescent="0.35"/>
    <row r="8294" x14ac:dyDescent="0.35"/>
    <row r="8295" x14ac:dyDescent="0.35"/>
    <row r="8296" x14ac:dyDescent="0.35"/>
    <row r="8297" x14ac:dyDescent="0.35"/>
    <row r="8298" x14ac:dyDescent="0.35"/>
    <row r="8299" x14ac:dyDescent="0.35"/>
    <row r="8300" x14ac:dyDescent="0.35"/>
    <row r="8301" x14ac:dyDescent="0.35"/>
    <row r="8302" x14ac:dyDescent="0.35"/>
    <row r="8303" x14ac:dyDescent="0.35"/>
    <row r="8304" x14ac:dyDescent="0.35"/>
    <row r="8305" x14ac:dyDescent="0.35"/>
    <row r="8306" x14ac:dyDescent="0.35"/>
    <row r="8307" x14ac:dyDescent="0.35"/>
    <row r="8308" x14ac:dyDescent="0.35"/>
    <row r="8309" x14ac:dyDescent="0.35"/>
    <row r="8310" x14ac:dyDescent="0.35"/>
    <row r="8311" x14ac:dyDescent="0.35"/>
    <row r="8312" x14ac:dyDescent="0.35"/>
    <row r="8313" x14ac:dyDescent="0.35"/>
    <row r="8314" x14ac:dyDescent="0.35"/>
    <row r="8315" x14ac:dyDescent="0.35"/>
    <row r="8316" x14ac:dyDescent="0.35"/>
    <row r="8317" x14ac:dyDescent="0.35"/>
    <row r="8318" x14ac:dyDescent="0.35"/>
    <row r="8319" x14ac:dyDescent="0.35"/>
    <row r="8320" x14ac:dyDescent="0.35"/>
    <row r="8321" x14ac:dyDescent="0.35"/>
    <row r="8322" x14ac:dyDescent="0.35"/>
    <row r="8323" x14ac:dyDescent="0.35"/>
    <row r="8324" x14ac:dyDescent="0.35"/>
    <row r="8325" x14ac:dyDescent="0.35"/>
    <row r="8326" x14ac:dyDescent="0.35"/>
    <row r="8327" x14ac:dyDescent="0.35"/>
    <row r="8328" x14ac:dyDescent="0.35"/>
    <row r="8329" x14ac:dyDescent="0.35"/>
    <row r="8330" x14ac:dyDescent="0.35"/>
    <row r="8331" x14ac:dyDescent="0.35"/>
    <row r="8332" x14ac:dyDescent="0.35"/>
    <row r="8333" x14ac:dyDescent="0.35"/>
    <row r="8334" x14ac:dyDescent="0.35"/>
    <row r="8335" x14ac:dyDescent="0.35"/>
    <row r="8336" x14ac:dyDescent="0.35"/>
    <row r="8337" x14ac:dyDescent="0.35"/>
    <row r="8338" x14ac:dyDescent="0.35"/>
    <row r="8339" x14ac:dyDescent="0.35"/>
    <row r="8340" x14ac:dyDescent="0.35"/>
    <row r="8341" x14ac:dyDescent="0.35"/>
    <row r="8342" x14ac:dyDescent="0.35"/>
    <row r="8343" x14ac:dyDescent="0.35"/>
    <row r="8344" x14ac:dyDescent="0.35"/>
    <row r="8345" x14ac:dyDescent="0.35"/>
    <row r="8346" x14ac:dyDescent="0.35"/>
    <row r="8347" x14ac:dyDescent="0.35"/>
    <row r="8348" x14ac:dyDescent="0.35"/>
    <row r="8349" x14ac:dyDescent="0.35"/>
    <row r="8350" x14ac:dyDescent="0.35"/>
    <row r="8351" x14ac:dyDescent="0.35"/>
    <row r="8352" x14ac:dyDescent="0.35"/>
    <row r="8353" x14ac:dyDescent="0.35"/>
    <row r="8354" x14ac:dyDescent="0.35"/>
    <row r="8355" x14ac:dyDescent="0.35"/>
    <row r="8356" x14ac:dyDescent="0.35"/>
    <row r="8357" x14ac:dyDescent="0.35"/>
    <row r="8358" x14ac:dyDescent="0.35"/>
    <row r="8359" x14ac:dyDescent="0.35"/>
    <row r="8360" x14ac:dyDescent="0.35"/>
    <row r="8361" x14ac:dyDescent="0.35"/>
    <row r="8362" x14ac:dyDescent="0.35"/>
    <row r="8363" x14ac:dyDescent="0.35"/>
    <row r="8364" x14ac:dyDescent="0.35"/>
    <row r="8365" x14ac:dyDescent="0.35"/>
    <row r="8366" x14ac:dyDescent="0.35"/>
    <row r="8367" x14ac:dyDescent="0.35"/>
    <row r="8368" x14ac:dyDescent="0.35"/>
    <row r="8369" x14ac:dyDescent="0.35"/>
    <row r="8370" x14ac:dyDescent="0.35"/>
    <row r="8371" x14ac:dyDescent="0.35"/>
    <row r="8372" x14ac:dyDescent="0.35"/>
    <row r="8373" x14ac:dyDescent="0.35"/>
    <row r="8374" x14ac:dyDescent="0.35"/>
    <row r="8375" x14ac:dyDescent="0.35"/>
    <row r="8376" x14ac:dyDescent="0.35"/>
    <row r="8377" x14ac:dyDescent="0.35"/>
    <row r="8378" x14ac:dyDescent="0.35"/>
    <row r="8379" x14ac:dyDescent="0.35"/>
    <row r="8380" x14ac:dyDescent="0.35"/>
    <row r="8381" x14ac:dyDescent="0.35"/>
    <row r="8382" x14ac:dyDescent="0.35"/>
    <row r="8383" x14ac:dyDescent="0.35"/>
    <row r="8384" x14ac:dyDescent="0.35"/>
    <row r="8385" x14ac:dyDescent="0.35"/>
    <row r="8386" x14ac:dyDescent="0.35"/>
    <row r="8387" x14ac:dyDescent="0.35"/>
    <row r="8388" x14ac:dyDescent="0.35"/>
    <row r="8389" x14ac:dyDescent="0.35"/>
    <row r="8390" x14ac:dyDescent="0.35"/>
    <row r="8391" x14ac:dyDescent="0.35"/>
    <row r="8392" x14ac:dyDescent="0.35"/>
    <row r="8393" x14ac:dyDescent="0.35"/>
    <row r="8394" x14ac:dyDescent="0.35"/>
    <row r="8395" x14ac:dyDescent="0.35"/>
    <row r="8396" x14ac:dyDescent="0.35"/>
    <row r="8397" x14ac:dyDescent="0.35"/>
    <row r="8398" x14ac:dyDescent="0.35"/>
    <row r="8399" x14ac:dyDescent="0.35"/>
    <row r="8400" x14ac:dyDescent="0.35"/>
    <row r="8401" x14ac:dyDescent="0.35"/>
    <row r="8402" x14ac:dyDescent="0.35"/>
    <row r="8403" x14ac:dyDescent="0.35"/>
    <row r="8404" x14ac:dyDescent="0.35"/>
    <row r="8405" x14ac:dyDescent="0.35"/>
    <row r="8406" x14ac:dyDescent="0.35"/>
    <row r="8407" x14ac:dyDescent="0.35"/>
    <row r="8408" x14ac:dyDescent="0.35"/>
    <row r="8409" x14ac:dyDescent="0.35"/>
    <row r="8410" x14ac:dyDescent="0.35"/>
    <row r="8411" x14ac:dyDescent="0.35"/>
    <row r="8412" x14ac:dyDescent="0.35"/>
    <row r="8413" x14ac:dyDescent="0.35"/>
    <row r="8414" x14ac:dyDescent="0.35"/>
    <row r="8415" x14ac:dyDescent="0.35"/>
    <row r="8416" x14ac:dyDescent="0.35"/>
    <row r="8417" x14ac:dyDescent="0.35"/>
    <row r="8418" x14ac:dyDescent="0.35"/>
    <row r="8419" x14ac:dyDescent="0.35"/>
    <row r="8420" x14ac:dyDescent="0.35"/>
    <row r="8421" x14ac:dyDescent="0.35"/>
    <row r="8422" x14ac:dyDescent="0.35"/>
    <row r="8423" x14ac:dyDescent="0.35"/>
    <row r="8424" x14ac:dyDescent="0.35"/>
    <row r="8425" x14ac:dyDescent="0.35"/>
    <row r="8426" x14ac:dyDescent="0.35"/>
    <row r="8427" x14ac:dyDescent="0.35"/>
    <row r="8428" x14ac:dyDescent="0.35"/>
    <row r="8429" x14ac:dyDescent="0.35"/>
    <row r="8430" x14ac:dyDescent="0.35"/>
    <row r="8431" x14ac:dyDescent="0.35"/>
    <row r="8432" x14ac:dyDescent="0.35"/>
    <row r="8433" x14ac:dyDescent="0.35"/>
    <row r="8434" x14ac:dyDescent="0.35"/>
    <row r="8435" x14ac:dyDescent="0.35"/>
    <row r="8436" x14ac:dyDescent="0.35"/>
    <row r="8437" x14ac:dyDescent="0.35"/>
    <row r="8438" x14ac:dyDescent="0.35"/>
    <row r="8439" x14ac:dyDescent="0.35"/>
    <row r="8440" x14ac:dyDescent="0.35"/>
    <row r="8441" x14ac:dyDescent="0.35"/>
    <row r="8442" x14ac:dyDescent="0.35"/>
    <row r="8443" x14ac:dyDescent="0.35"/>
    <row r="8444" x14ac:dyDescent="0.35"/>
    <row r="8445" x14ac:dyDescent="0.35"/>
    <row r="8446" x14ac:dyDescent="0.35"/>
    <row r="8447" x14ac:dyDescent="0.35"/>
    <row r="8448" x14ac:dyDescent="0.35"/>
    <row r="8449" x14ac:dyDescent="0.35"/>
    <row r="8450" x14ac:dyDescent="0.35"/>
    <row r="8451" x14ac:dyDescent="0.35"/>
    <row r="8452" x14ac:dyDescent="0.35"/>
    <row r="8453" x14ac:dyDescent="0.35"/>
    <row r="8454" x14ac:dyDescent="0.35"/>
    <row r="8455" x14ac:dyDescent="0.35"/>
    <row r="8456" x14ac:dyDescent="0.35"/>
    <row r="8457" x14ac:dyDescent="0.35"/>
    <row r="8458" x14ac:dyDescent="0.35"/>
    <row r="8459" x14ac:dyDescent="0.35"/>
    <row r="8460" x14ac:dyDescent="0.35"/>
    <row r="8461" x14ac:dyDescent="0.35"/>
    <row r="8462" x14ac:dyDescent="0.35"/>
    <row r="8463" x14ac:dyDescent="0.35"/>
    <row r="8464" x14ac:dyDescent="0.35"/>
    <row r="8465" x14ac:dyDescent="0.35"/>
    <row r="8466" x14ac:dyDescent="0.35"/>
    <row r="8467" x14ac:dyDescent="0.35"/>
    <row r="8468" x14ac:dyDescent="0.35"/>
    <row r="8469" x14ac:dyDescent="0.35"/>
    <row r="8470" x14ac:dyDescent="0.35"/>
    <row r="8471" x14ac:dyDescent="0.35"/>
    <row r="8472" x14ac:dyDescent="0.35"/>
    <row r="8473" x14ac:dyDescent="0.35"/>
    <row r="8474" x14ac:dyDescent="0.35"/>
    <row r="8475" x14ac:dyDescent="0.35"/>
    <row r="8476" x14ac:dyDescent="0.35"/>
    <row r="8477" x14ac:dyDescent="0.35"/>
    <row r="8478" x14ac:dyDescent="0.35"/>
    <row r="8479" x14ac:dyDescent="0.35"/>
    <row r="8480" x14ac:dyDescent="0.35"/>
    <row r="8481" x14ac:dyDescent="0.35"/>
    <row r="8482" x14ac:dyDescent="0.35"/>
    <row r="8483" x14ac:dyDescent="0.35"/>
    <row r="8484" x14ac:dyDescent="0.35"/>
    <row r="8485" x14ac:dyDescent="0.35"/>
    <row r="8486" x14ac:dyDescent="0.35"/>
    <row r="8487" x14ac:dyDescent="0.35"/>
    <row r="8488" x14ac:dyDescent="0.35"/>
    <row r="8489" x14ac:dyDescent="0.35"/>
    <row r="8490" x14ac:dyDescent="0.35"/>
    <row r="8491" x14ac:dyDescent="0.35"/>
    <row r="8492" x14ac:dyDescent="0.35"/>
    <row r="8493" x14ac:dyDescent="0.35"/>
    <row r="8494" x14ac:dyDescent="0.35"/>
    <row r="8495" x14ac:dyDescent="0.35"/>
    <row r="8496" x14ac:dyDescent="0.35"/>
    <row r="8497" x14ac:dyDescent="0.35"/>
    <row r="8498" x14ac:dyDescent="0.35"/>
    <row r="8499" x14ac:dyDescent="0.35"/>
    <row r="8500" x14ac:dyDescent="0.35"/>
    <row r="8501" x14ac:dyDescent="0.35"/>
    <row r="8502" x14ac:dyDescent="0.35"/>
    <row r="8503" x14ac:dyDescent="0.35"/>
    <row r="8504" x14ac:dyDescent="0.35"/>
    <row r="8505" x14ac:dyDescent="0.35"/>
    <row r="8506" x14ac:dyDescent="0.35"/>
    <row r="8507" x14ac:dyDescent="0.35"/>
    <row r="8508" x14ac:dyDescent="0.35"/>
    <row r="8509" x14ac:dyDescent="0.35"/>
    <row r="8510" x14ac:dyDescent="0.35"/>
    <row r="8511" x14ac:dyDescent="0.35"/>
    <row r="8512" x14ac:dyDescent="0.35"/>
    <row r="8513" x14ac:dyDescent="0.35"/>
    <row r="8514" x14ac:dyDescent="0.35"/>
    <row r="8515" x14ac:dyDescent="0.35"/>
    <row r="8516" x14ac:dyDescent="0.35"/>
    <row r="8517" x14ac:dyDescent="0.35"/>
    <row r="8518" x14ac:dyDescent="0.35"/>
    <row r="8519" x14ac:dyDescent="0.35"/>
    <row r="8520" x14ac:dyDescent="0.35"/>
    <row r="8521" x14ac:dyDescent="0.35"/>
    <row r="8522" x14ac:dyDescent="0.35"/>
    <row r="8523" x14ac:dyDescent="0.35"/>
    <row r="8524" x14ac:dyDescent="0.35"/>
    <row r="8525" x14ac:dyDescent="0.35"/>
    <row r="8526" x14ac:dyDescent="0.35"/>
    <row r="8527" x14ac:dyDescent="0.35"/>
    <row r="8528" x14ac:dyDescent="0.35"/>
    <row r="8529" x14ac:dyDescent="0.35"/>
    <row r="8530" x14ac:dyDescent="0.35"/>
    <row r="8531" x14ac:dyDescent="0.35"/>
    <row r="8532" x14ac:dyDescent="0.35"/>
    <row r="8533" x14ac:dyDescent="0.35"/>
    <row r="8534" x14ac:dyDescent="0.35"/>
    <row r="8535" x14ac:dyDescent="0.35"/>
    <row r="8536" x14ac:dyDescent="0.35"/>
    <row r="8537" x14ac:dyDescent="0.35"/>
    <row r="8538" x14ac:dyDescent="0.35"/>
    <row r="8539" x14ac:dyDescent="0.35"/>
    <row r="8540" x14ac:dyDescent="0.35"/>
    <row r="8541" x14ac:dyDescent="0.35"/>
    <row r="8542" x14ac:dyDescent="0.35"/>
    <row r="8543" x14ac:dyDescent="0.35"/>
    <row r="8544" x14ac:dyDescent="0.35"/>
    <row r="8545" x14ac:dyDescent="0.35"/>
    <row r="8546" x14ac:dyDescent="0.35"/>
    <row r="8547" x14ac:dyDescent="0.35"/>
    <row r="8548" x14ac:dyDescent="0.35"/>
    <row r="8549" x14ac:dyDescent="0.35"/>
    <row r="8550" x14ac:dyDescent="0.35"/>
    <row r="8551" x14ac:dyDescent="0.35"/>
    <row r="8552" x14ac:dyDescent="0.35"/>
    <row r="8553" x14ac:dyDescent="0.35"/>
    <row r="8554" x14ac:dyDescent="0.35"/>
    <row r="8555" x14ac:dyDescent="0.35"/>
    <row r="8556" x14ac:dyDescent="0.35"/>
    <row r="8557" x14ac:dyDescent="0.35"/>
    <row r="8558" x14ac:dyDescent="0.35"/>
    <row r="8559" x14ac:dyDescent="0.35"/>
    <row r="8560" x14ac:dyDescent="0.35"/>
    <row r="8561" x14ac:dyDescent="0.35"/>
    <row r="8562" x14ac:dyDescent="0.35"/>
    <row r="8563" x14ac:dyDescent="0.35"/>
    <row r="8564" x14ac:dyDescent="0.35"/>
    <row r="8565" x14ac:dyDescent="0.35"/>
    <row r="8566" x14ac:dyDescent="0.35"/>
    <row r="8567" x14ac:dyDescent="0.35"/>
    <row r="8568" x14ac:dyDescent="0.35"/>
    <row r="8569" x14ac:dyDescent="0.35"/>
    <row r="8570" x14ac:dyDescent="0.35"/>
    <row r="8571" x14ac:dyDescent="0.35"/>
    <row r="8572" x14ac:dyDescent="0.35"/>
    <row r="8573" x14ac:dyDescent="0.35"/>
    <row r="8574" x14ac:dyDescent="0.35"/>
    <row r="8575" x14ac:dyDescent="0.35"/>
    <row r="8576" x14ac:dyDescent="0.35"/>
    <row r="8577" x14ac:dyDescent="0.35"/>
    <row r="8578" x14ac:dyDescent="0.35"/>
    <row r="8579" x14ac:dyDescent="0.35"/>
    <row r="8580" x14ac:dyDescent="0.35"/>
    <row r="8581" x14ac:dyDescent="0.35"/>
    <row r="8582" x14ac:dyDescent="0.35"/>
    <row r="8583" x14ac:dyDescent="0.35"/>
    <row r="8584" x14ac:dyDescent="0.35"/>
    <row r="8585" x14ac:dyDescent="0.35"/>
    <row r="8586" x14ac:dyDescent="0.35"/>
    <row r="8587" x14ac:dyDescent="0.35"/>
    <row r="8588" x14ac:dyDescent="0.35"/>
    <row r="8589" x14ac:dyDescent="0.35"/>
    <row r="8590" x14ac:dyDescent="0.35"/>
    <row r="8591" x14ac:dyDescent="0.35"/>
    <row r="8592" x14ac:dyDescent="0.35"/>
    <row r="8593" x14ac:dyDescent="0.35"/>
    <row r="8594" x14ac:dyDescent="0.35"/>
    <row r="8595" x14ac:dyDescent="0.35"/>
    <row r="8596" x14ac:dyDescent="0.35"/>
    <row r="8597" x14ac:dyDescent="0.35"/>
    <row r="8598" x14ac:dyDescent="0.35"/>
    <row r="8599" x14ac:dyDescent="0.35"/>
    <row r="8600" x14ac:dyDescent="0.35"/>
    <row r="8601" x14ac:dyDescent="0.35"/>
    <row r="8602" x14ac:dyDescent="0.35"/>
    <row r="8603" x14ac:dyDescent="0.35"/>
    <row r="8604" x14ac:dyDescent="0.35"/>
    <row r="8605" x14ac:dyDescent="0.35"/>
    <row r="8606" x14ac:dyDescent="0.35"/>
    <row r="8607" x14ac:dyDescent="0.35"/>
    <row r="8608" x14ac:dyDescent="0.35"/>
    <row r="8609" x14ac:dyDescent="0.35"/>
    <row r="8610" x14ac:dyDescent="0.35"/>
    <row r="8611" x14ac:dyDescent="0.35"/>
    <row r="8612" x14ac:dyDescent="0.35"/>
    <row r="8613" x14ac:dyDescent="0.35"/>
    <row r="8614" x14ac:dyDescent="0.35"/>
    <row r="8615" x14ac:dyDescent="0.35"/>
    <row r="8616" x14ac:dyDescent="0.35"/>
    <row r="8617" x14ac:dyDescent="0.35"/>
    <row r="8618" x14ac:dyDescent="0.35"/>
    <row r="8619" x14ac:dyDescent="0.35"/>
    <row r="8620" x14ac:dyDescent="0.35"/>
    <row r="8621" x14ac:dyDescent="0.35"/>
    <row r="8622" x14ac:dyDescent="0.35"/>
    <row r="8623" x14ac:dyDescent="0.35"/>
    <row r="8624" x14ac:dyDescent="0.35"/>
    <row r="8625" x14ac:dyDescent="0.35"/>
    <row r="8626" x14ac:dyDescent="0.35"/>
    <row r="8627" x14ac:dyDescent="0.35"/>
    <row r="8628" x14ac:dyDescent="0.35"/>
    <row r="8629" x14ac:dyDescent="0.35"/>
    <row r="8630" x14ac:dyDescent="0.35"/>
    <row r="8631" x14ac:dyDescent="0.35"/>
    <row r="8632" x14ac:dyDescent="0.35"/>
    <row r="8633" x14ac:dyDescent="0.35"/>
    <row r="8634" x14ac:dyDescent="0.35"/>
    <row r="8635" x14ac:dyDescent="0.35"/>
    <row r="8636" x14ac:dyDescent="0.35"/>
    <row r="8637" x14ac:dyDescent="0.35"/>
    <row r="8638" x14ac:dyDescent="0.35"/>
    <row r="8639" x14ac:dyDescent="0.35"/>
    <row r="8640" x14ac:dyDescent="0.35"/>
    <row r="8641" x14ac:dyDescent="0.35"/>
    <row r="8642" x14ac:dyDescent="0.35"/>
    <row r="8643" x14ac:dyDescent="0.35"/>
    <row r="8644" x14ac:dyDescent="0.35"/>
    <row r="8645" x14ac:dyDescent="0.35"/>
    <row r="8646" x14ac:dyDescent="0.35"/>
    <row r="8647" x14ac:dyDescent="0.35"/>
    <row r="8648" x14ac:dyDescent="0.35"/>
    <row r="8649" x14ac:dyDescent="0.35"/>
    <row r="8650" x14ac:dyDescent="0.35"/>
    <row r="8651" x14ac:dyDescent="0.35"/>
    <row r="8652" x14ac:dyDescent="0.35"/>
    <row r="8653" x14ac:dyDescent="0.35"/>
    <row r="8654" x14ac:dyDescent="0.35"/>
    <row r="8655" x14ac:dyDescent="0.35"/>
    <row r="8656" x14ac:dyDescent="0.35"/>
    <row r="8657" x14ac:dyDescent="0.35"/>
    <row r="8658" x14ac:dyDescent="0.35"/>
    <row r="8659" x14ac:dyDescent="0.35"/>
    <row r="8660" x14ac:dyDescent="0.35"/>
    <row r="8661" x14ac:dyDescent="0.35"/>
    <row r="8662" x14ac:dyDescent="0.35"/>
    <row r="8663" x14ac:dyDescent="0.35"/>
    <row r="8664" x14ac:dyDescent="0.35"/>
    <row r="8665" x14ac:dyDescent="0.35"/>
    <row r="8666" x14ac:dyDescent="0.35"/>
    <row r="8667" x14ac:dyDescent="0.35"/>
    <row r="8668" x14ac:dyDescent="0.35"/>
    <row r="8669" x14ac:dyDescent="0.35"/>
    <row r="8670" x14ac:dyDescent="0.35"/>
    <row r="8671" x14ac:dyDescent="0.35"/>
    <row r="8672" x14ac:dyDescent="0.35"/>
    <row r="8673" x14ac:dyDescent="0.35"/>
    <row r="8674" x14ac:dyDescent="0.35"/>
    <row r="8675" x14ac:dyDescent="0.35"/>
    <row r="8676" x14ac:dyDescent="0.35"/>
    <row r="8677" x14ac:dyDescent="0.35"/>
    <row r="8678" x14ac:dyDescent="0.35"/>
    <row r="8679" x14ac:dyDescent="0.35"/>
    <row r="8680" x14ac:dyDescent="0.35"/>
    <row r="8681" x14ac:dyDescent="0.35"/>
    <row r="8682" x14ac:dyDescent="0.35"/>
    <row r="8683" x14ac:dyDescent="0.35"/>
    <row r="8684" x14ac:dyDescent="0.35"/>
    <row r="8685" x14ac:dyDescent="0.35"/>
    <row r="8686" x14ac:dyDescent="0.35"/>
    <row r="8687" x14ac:dyDescent="0.35"/>
    <row r="8688" x14ac:dyDescent="0.35"/>
    <row r="8689" x14ac:dyDescent="0.35"/>
    <row r="8690" x14ac:dyDescent="0.35"/>
    <row r="8691" x14ac:dyDescent="0.35"/>
    <row r="8692" x14ac:dyDescent="0.35"/>
    <row r="8693" x14ac:dyDescent="0.35"/>
    <row r="8694" x14ac:dyDescent="0.35"/>
    <row r="8695" x14ac:dyDescent="0.35"/>
    <row r="8696" x14ac:dyDescent="0.35"/>
    <row r="8697" x14ac:dyDescent="0.35"/>
    <row r="8698" x14ac:dyDescent="0.35"/>
    <row r="8699" x14ac:dyDescent="0.35"/>
    <row r="8700" x14ac:dyDescent="0.35"/>
    <row r="8701" x14ac:dyDescent="0.35"/>
    <row r="8702" x14ac:dyDescent="0.35"/>
    <row r="8703" x14ac:dyDescent="0.35"/>
    <row r="8704" x14ac:dyDescent="0.35"/>
    <row r="8705" x14ac:dyDescent="0.35"/>
    <row r="8706" x14ac:dyDescent="0.35"/>
    <row r="8707" x14ac:dyDescent="0.35"/>
    <row r="8708" x14ac:dyDescent="0.35"/>
    <row r="8709" x14ac:dyDescent="0.35"/>
    <row r="8710" x14ac:dyDescent="0.35"/>
    <row r="8711" x14ac:dyDescent="0.35"/>
    <row r="8712" x14ac:dyDescent="0.35"/>
    <row r="8713" x14ac:dyDescent="0.35"/>
    <row r="8714" x14ac:dyDescent="0.35"/>
    <row r="8715" x14ac:dyDescent="0.35"/>
    <row r="8716" x14ac:dyDescent="0.35"/>
    <row r="8717" x14ac:dyDescent="0.35"/>
    <row r="8718" x14ac:dyDescent="0.35"/>
    <row r="8719" x14ac:dyDescent="0.35"/>
    <row r="8720" x14ac:dyDescent="0.35"/>
    <row r="8721" x14ac:dyDescent="0.35"/>
    <row r="8722" x14ac:dyDescent="0.35"/>
    <row r="8723" x14ac:dyDescent="0.35"/>
    <row r="8724" x14ac:dyDescent="0.35"/>
    <row r="8725" x14ac:dyDescent="0.35"/>
    <row r="8726" x14ac:dyDescent="0.35"/>
    <row r="8727" x14ac:dyDescent="0.35"/>
    <row r="8728" x14ac:dyDescent="0.35"/>
    <row r="8729" x14ac:dyDescent="0.35"/>
    <row r="8730" x14ac:dyDescent="0.35"/>
    <row r="8731" x14ac:dyDescent="0.35"/>
    <row r="8732" x14ac:dyDescent="0.35"/>
    <row r="8733" x14ac:dyDescent="0.35"/>
    <row r="8734" x14ac:dyDescent="0.35"/>
    <row r="8735" x14ac:dyDescent="0.35"/>
    <row r="8736" x14ac:dyDescent="0.35"/>
    <row r="8737" x14ac:dyDescent="0.35"/>
    <row r="8738" x14ac:dyDescent="0.35"/>
    <row r="8739" x14ac:dyDescent="0.35"/>
    <row r="8740" x14ac:dyDescent="0.35"/>
    <row r="8741" x14ac:dyDescent="0.35"/>
    <row r="8742" x14ac:dyDescent="0.35"/>
    <row r="8743" x14ac:dyDescent="0.35"/>
    <row r="8744" x14ac:dyDescent="0.35"/>
    <row r="8745" x14ac:dyDescent="0.35"/>
    <row r="8746" x14ac:dyDescent="0.35"/>
    <row r="8747" x14ac:dyDescent="0.35"/>
    <row r="8748" x14ac:dyDescent="0.35"/>
    <row r="8749" x14ac:dyDescent="0.35"/>
    <row r="8750" x14ac:dyDescent="0.35"/>
    <row r="8751" x14ac:dyDescent="0.35"/>
    <row r="8752" x14ac:dyDescent="0.35"/>
    <row r="8753" x14ac:dyDescent="0.35"/>
    <row r="8754" x14ac:dyDescent="0.35"/>
    <row r="8755" x14ac:dyDescent="0.35"/>
    <row r="8756" x14ac:dyDescent="0.35"/>
    <row r="8757" x14ac:dyDescent="0.35"/>
    <row r="8758" x14ac:dyDescent="0.35"/>
    <row r="8759" x14ac:dyDescent="0.35"/>
    <row r="8760" x14ac:dyDescent="0.35"/>
    <row r="8761" x14ac:dyDescent="0.35"/>
    <row r="8762" x14ac:dyDescent="0.35"/>
    <row r="8763" x14ac:dyDescent="0.35"/>
    <row r="8764" x14ac:dyDescent="0.35"/>
    <row r="8765" x14ac:dyDescent="0.35"/>
    <row r="8766" x14ac:dyDescent="0.35"/>
    <row r="8767" x14ac:dyDescent="0.35"/>
    <row r="8768" x14ac:dyDescent="0.35"/>
    <row r="8769" x14ac:dyDescent="0.35"/>
    <row r="8770" x14ac:dyDescent="0.35"/>
    <row r="8771" x14ac:dyDescent="0.35"/>
    <row r="8772" x14ac:dyDescent="0.35"/>
    <row r="8773" x14ac:dyDescent="0.35"/>
    <row r="8774" x14ac:dyDescent="0.35"/>
    <row r="8775" x14ac:dyDescent="0.35"/>
    <row r="8776" x14ac:dyDescent="0.35"/>
    <row r="8777" x14ac:dyDescent="0.35"/>
    <row r="8778" x14ac:dyDescent="0.35"/>
    <row r="8779" x14ac:dyDescent="0.35"/>
    <row r="8780" x14ac:dyDescent="0.35"/>
    <row r="8781" x14ac:dyDescent="0.35"/>
    <row r="8782" x14ac:dyDescent="0.35"/>
    <row r="8783" x14ac:dyDescent="0.35"/>
    <row r="8784" x14ac:dyDescent="0.35"/>
    <row r="8785" x14ac:dyDescent="0.35"/>
    <row r="8786" x14ac:dyDescent="0.35"/>
    <row r="8787" x14ac:dyDescent="0.35"/>
    <row r="8788" x14ac:dyDescent="0.35"/>
    <row r="8789" x14ac:dyDescent="0.35"/>
    <row r="8790" x14ac:dyDescent="0.35"/>
    <row r="8791" x14ac:dyDescent="0.35"/>
    <row r="8792" x14ac:dyDescent="0.35"/>
    <row r="8793" x14ac:dyDescent="0.35"/>
    <row r="8794" x14ac:dyDescent="0.35"/>
    <row r="8795" x14ac:dyDescent="0.35"/>
    <row r="8796" x14ac:dyDescent="0.35"/>
    <row r="8797" x14ac:dyDescent="0.35"/>
    <row r="8798" x14ac:dyDescent="0.35"/>
    <row r="8799" x14ac:dyDescent="0.35"/>
    <row r="8800" x14ac:dyDescent="0.35"/>
    <row r="8801" x14ac:dyDescent="0.35"/>
    <row r="8802" x14ac:dyDescent="0.35"/>
    <row r="8803" x14ac:dyDescent="0.35"/>
    <row r="8804" x14ac:dyDescent="0.35"/>
    <row r="8805" x14ac:dyDescent="0.35"/>
    <row r="8806" x14ac:dyDescent="0.35"/>
    <row r="8807" x14ac:dyDescent="0.35"/>
    <row r="8808" x14ac:dyDescent="0.35"/>
    <row r="8809" x14ac:dyDescent="0.35"/>
    <row r="8810" x14ac:dyDescent="0.35"/>
    <row r="8811" x14ac:dyDescent="0.35"/>
    <row r="8812" x14ac:dyDescent="0.35"/>
    <row r="8813" x14ac:dyDescent="0.35"/>
    <row r="8814" x14ac:dyDescent="0.35"/>
    <row r="8815" x14ac:dyDescent="0.35"/>
    <row r="8816" x14ac:dyDescent="0.35"/>
    <row r="8817" x14ac:dyDescent="0.35"/>
    <row r="8818" x14ac:dyDescent="0.35"/>
    <row r="8819" x14ac:dyDescent="0.35"/>
    <row r="8820" x14ac:dyDescent="0.35"/>
    <row r="8821" x14ac:dyDescent="0.35"/>
    <row r="8822" x14ac:dyDescent="0.35"/>
    <row r="8823" x14ac:dyDescent="0.35"/>
    <row r="8824" x14ac:dyDescent="0.35"/>
    <row r="8825" x14ac:dyDescent="0.35"/>
    <row r="8826" x14ac:dyDescent="0.35"/>
    <row r="8827" x14ac:dyDescent="0.35"/>
    <row r="8828" x14ac:dyDescent="0.35"/>
    <row r="8829" x14ac:dyDescent="0.35"/>
    <row r="8830" x14ac:dyDescent="0.35"/>
    <row r="8831" x14ac:dyDescent="0.35"/>
    <row r="8832" x14ac:dyDescent="0.35"/>
    <row r="8833" x14ac:dyDescent="0.35"/>
    <row r="8834" x14ac:dyDescent="0.35"/>
    <row r="8835" x14ac:dyDescent="0.35"/>
    <row r="8836" x14ac:dyDescent="0.35"/>
    <row r="8837" x14ac:dyDescent="0.35"/>
    <row r="8838" x14ac:dyDescent="0.35"/>
    <row r="8839" x14ac:dyDescent="0.35"/>
    <row r="8840" x14ac:dyDescent="0.35"/>
    <row r="8841" x14ac:dyDescent="0.35"/>
    <row r="8842" x14ac:dyDescent="0.35"/>
    <row r="8843" x14ac:dyDescent="0.35"/>
    <row r="8844" x14ac:dyDescent="0.35"/>
    <row r="8845" x14ac:dyDescent="0.35"/>
    <row r="8846" x14ac:dyDescent="0.35"/>
    <row r="8847" x14ac:dyDescent="0.35"/>
    <row r="8848" x14ac:dyDescent="0.35"/>
    <row r="8849" x14ac:dyDescent="0.35"/>
    <row r="8850" x14ac:dyDescent="0.35"/>
    <row r="8851" x14ac:dyDescent="0.35"/>
    <row r="8852" x14ac:dyDescent="0.35"/>
    <row r="8853" x14ac:dyDescent="0.35"/>
    <row r="8854" x14ac:dyDescent="0.35"/>
    <row r="8855" x14ac:dyDescent="0.35"/>
    <row r="8856" x14ac:dyDescent="0.35"/>
    <row r="8857" x14ac:dyDescent="0.35"/>
    <row r="8858" x14ac:dyDescent="0.35"/>
    <row r="8859" x14ac:dyDescent="0.35"/>
    <row r="8860" x14ac:dyDescent="0.35"/>
    <row r="8861" x14ac:dyDescent="0.35"/>
    <row r="8862" x14ac:dyDescent="0.35"/>
    <row r="8863" x14ac:dyDescent="0.35"/>
    <row r="8864" x14ac:dyDescent="0.35"/>
    <row r="8865" x14ac:dyDescent="0.35"/>
    <row r="8866" x14ac:dyDescent="0.35"/>
    <row r="8867" x14ac:dyDescent="0.35"/>
    <row r="8868" x14ac:dyDescent="0.35"/>
    <row r="8869" x14ac:dyDescent="0.35"/>
    <row r="8870" x14ac:dyDescent="0.35"/>
    <row r="8871" x14ac:dyDescent="0.35"/>
    <row r="8872" x14ac:dyDescent="0.35"/>
    <row r="8873" x14ac:dyDescent="0.35"/>
    <row r="8874" x14ac:dyDescent="0.35"/>
    <row r="8875" x14ac:dyDescent="0.35"/>
    <row r="8876" x14ac:dyDescent="0.35"/>
    <row r="8877" x14ac:dyDescent="0.35"/>
    <row r="8878" x14ac:dyDescent="0.35"/>
    <row r="8879" x14ac:dyDescent="0.35"/>
    <row r="8880" x14ac:dyDescent="0.35"/>
    <row r="8881" x14ac:dyDescent="0.35"/>
    <row r="8882" x14ac:dyDescent="0.35"/>
    <row r="8883" x14ac:dyDescent="0.35"/>
    <row r="8884" x14ac:dyDescent="0.35"/>
    <row r="8885" x14ac:dyDescent="0.35"/>
    <row r="8886" x14ac:dyDescent="0.35"/>
    <row r="8887" x14ac:dyDescent="0.35"/>
    <row r="8888" x14ac:dyDescent="0.35"/>
    <row r="8889" x14ac:dyDescent="0.35"/>
    <row r="8890" x14ac:dyDescent="0.35"/>
    <row r="8891" x14ac:dyDescent="0.35"/>
    <row r="8892" x14ac:dyDescent="0.35"/>
    <row r="8893" x14ac:dyDescent="0.35"/>
    <row r="8894" x14ac:dyDescent="0.35"/>
    <row r="8895" x14ac:dyDescent="0.35"/>
    <row r="8896" x14ac:dyDescent="0.35"/>
    <row r="8897" x14ac:dyDescent="0.35"/>
    <row r="8898" x14ac:dyDescent="0.35"/>
    <row r="8899" x14ac:dyDescent="0.35"/>
    <row r="8900" x14ac:dyDescent="0.35"/>
    <row r="8901" x14ac:dyDescent="0.35"/>
    <row r="8902" x14ac:dyDescent="0.35"/>
    <row r="8903" x14ac:dyDescent="0.35"/>
    <row r="8904" x14ac:dyDescent="0.35"/>
    <row r="8905" x14ac:dyDescent="0.35"/>
    <row r="8906" x14ac:dyDescent="0.35"/>
    <row r="8907" x14ac:dyDescent="0.35"/>
    <row r="8908" x14ac:dyDescent="0.35"/>
    <row r="8909" x14ac:dyDescent="0.35"/>
    <row r="8910" x14ac:dyDescent="0.35"/>
    <row r="8911" x14ac:dyDescent="0.35"/>
    <row r="8912" x14ac:dyDescent="0.35"/>
    <row r="8913" x14ac:dyDescent="0.35"/>
    <row r="8914" x14ac:dyDescent="0.35"/>
    <row r="8915" x14ac:dyDescent="0.35"/>
    <row r="8916" x14ac:dyDescent="0.35"/>
    <row r="8917" x14ac:dyDescent="0.35"/>
    <row r="8918" x14ac:dyDescent="0.35"/>
    <row r="8919" x14ac:dyDescent="0.35"/>
    <row r="8920" x14ac:dyDescent="0.35"/>
    <row r="8921" x14ac:dyDescent="0.35"/>
    <row r="8922" x14ac:dyDescent="0.35"/>
    <row r="8923" x14ac:dyDescent="0.35"/>
    <row r="8924" x14ac:dyDescent="0.35"/>
    <row r="8925" x14ac:dyDescent="0.35"/>
    <row r="8926" x14ac:dyDescent="0.35"/>
    <row r="8927" x14ac:dyDescent="0.35"/>
    <row r="8928" x14ac:dyDescent="0.35"/>
    <row r="8929" x14ac:dyDescent="0.35"/>
    <row r="8930" x14ac:dyDescent="0.35"/>
    <row r="8931" x14ac:dyDescent="0.35"/>
    <row r="8932" x14ac:dyDescent="0.35"/>
    <row r="8933" x14ac:dyDescent="0.35"/>
    <row r="8934" x14ac:dyDescent="0.35"/>
    <row r="8935" x14ac:dyDescent="0.35"/>
    <row r="8936" x14ac:dyDescent="0.35"/>
    <row r="8937" x14ac:dyDescent="0.35"/>
    <row r="8938" x14ac:dyDescent="0.35"/>
    <row r="8939" x14ac:dyDescent="0.35"/>
    <row r="8940" x14ac:dyDescent="0.35"/>
    <row r="8941" x14ac:dyDescent="0.35"/>
    <row r="8942" x14ac:dyDescent="0.35"/>
    <row r="8943" x14ac:dyDescent="0.35"/>
    <row r="8944" x14ac:dyDescent="0.35"/>
    <row r="8945" x14ac:dyDescent="0.35"/>
    <row r="8946" x14ac:dyDescent="0.35"/>
    <row r="8947" x14ac:dyDescent="0.35"/>
    <row r="8948" x14ac:dyDescent="0.35"/>
    <row r="8949" x14ac:dyDescent="0.35"/>
    <row r="8950" x14ac:dyDescent="0.35"/>
    <row r="8951" x14ac:dyDescent="0.35"/>
    <row r="8952" x14ac:dyDescent="0.35"/>
    <row r="8953" x14ac:dyDescent="0.35"/>
    <row r="8954" x14ac:dyDescent="0.35"/>
    <row r="8955" x14ac:dyDescent="0.35"/>
    <row r="8956" x14ac:dyDescent="0.35"/>
    <row r="8957" x14ac:dyDescent="0.35"/>
    <row r="8958" x14ac:dyDescent="0.35"/>
    <row r="8959" x14ac:dyDescent="0.35"/>
    <row r="8960" x14ac:dyDescent="0.35"/>
    <row r="8961" x14ac:dyDescent="0.35"/>
    <row r="8962" x14ac:dyDescent="0.35"/>
    <row r="8963" x14ac:dyDescent="0.35"/>
    <row r="8964" x14ac:dyDescent="0.35"/>
    <row r="8965" x14ac:dyDescent="0.35"/>
    <row r="8966" x14ac:dyDescent="0.35"/>
    <row r="8967" x14ac:dyDescent="0.35"/>
    <row r="8968" x14ac:dyDescent="0.35"/>
    <row r="8969" x14ac:dyDescent="0.35"/>
    <row r="8970" x14ac:dyDescent="0.35"/>
    <row r="8971" x14ac:dyDescent="0.35"/>
    <row r="8972" x14ac:dyDescent="0.35"/>
    <row r="8973" x14ac:dyDescent="0.35"/>
    <row r="8974" x14ac:dyDescent="0.35"/>
    <row r="8975" x14ac:dyDescent="0.35"/>
    <row r="8976" x14ac:dyDescent="0.35"/>
    <row r="8977" x14ac:dyDescent="0.35"/>
    <row r="8978" x14ac:dyDescent="0.35"/>
    <row r="8979" x14ac:dyDescent="0.35"/>
    <row r="8980" x14ac:dyDescent="0.35"/>
    <row r="8981" x14ac:dyDescent="0.35"/>
    <row r="8982" x14ac:dyDescent="0.35"/>
    <row r="8983" x14ac:dyDescent="0.35"/>
    <row r="8984" x14ac:dyDescent="0.35"/>
    <row r="8985" x14ac:dyDescent="0.35"/>
    <row r="8986" x14ac:dyDescent="0.35"/>
    <row r="8987" x14ac:dyDescent="0.35"/>
    <row r="8988" x14ac:dyDescent="0.35"/>
    <row r="8989" x14ac:dyDescent="0.35"/>
    <row r="8990" x14ac:dyDescent="0.35"/>
    <row r="8991" x14ac:dyDescent="0.35"/>
    <row r="8992" x14ac:dyDescent="0.35"/>
    <row r="8993" x14ac:dyDescent="0.35"/>
    <row r="8994" x14ac:dyDescent="0.35"/>
    <row r="8995" x14ac:dyDescent="0.35"/>
    <row r="8996" x14ac:dyDescent="0.35"/>
    <row r="8997" x14ac:dyDescent="0.35"/>
    <row r="8998" x14ac:dyDescent="0.35"/>
    <row r="8999" x14ac:dyDescent="0.35"/>
    <row r="9000" x14ac:dyDescent="0.35"/>
    <row r="9001" x14ac:dyDescent="0.35"/>
    <row r="9002" x14ac:dyDescent="0.35"/>
    <row r="9003" x14ac:dyDescent="0.35"/>
    <row r="9004" x14ac:dyDescent="0.35"/>
    <row r="9005" x14ac:dyDescent="0.35"/>
    <row r="9006" x14ac:dyDescent="0.35"/>
    <row r="9007" x14ac:dyDescent="0.35"/>
    <row r="9008" x14ac:dyDescent="0.35"/>
    <row r="9009" x14ac:dyDescent="0.35"/>
    <row r="9010" x14ac:dyDescent="0.35"/>
    <row r="9011" x14ac:dyDescent="0.35"/>
    <row r="9012" x14ac:dyDescent="0.35"/>
    <row r="9013" x14ac:dyDescent="0.35"/>
    <row r="9014" x14ac:dyDescent="0.35"/>
    <row r="9015" x14ac:dyDescent="0.35"/>
    <row r="9016" x14ac:dyDescent="0.35"/>
    <row r="9017" x14ac:dyDescent="0.35"/>
    <row r="9018" x14ac:dyDescent="0.35"/>
    <row r="9019" x14ac:dyDescent="0.35"/>
    <row r="9020" x14ac:dyDescent="0.35"/>
    <row r="9021" x14ac:dyDescent="0.35"/>
    <row r="9022" x14ac:dyDescent="0.35"/>
    <row r="9023" x14ac:dyDescent="0.35"/>
    <row r="9024" x14ac:dyDescent="0.35"/>
    <row r="9025" x14ac:dyDescent="0.35"/>
    <row r="9026" x14ac:dyDescent="0.35"/>
    <row r="9027" x14ac:dyDescent="0.35"/>
    <row r="9028" x14ac:dyDescent="0.35"/>
    <row r="9029" x14ac:dyDescent="0.35"/>
    <row r="9030" x14ac:dyDescent="0.35"/>
    <row r="9031" x14ac:dyDescent="0.35"/>
    <row r="9032" x14ac:dyDescent="0.35"/>
    <row r="9033" x14ac:dyDescent="0.35"/>
    <row r="9034" x14ac:dyDescent="0.35"/>
    <row r="9035" x14ac:dyDescent="0.35"/>
    <row r="9036" x14ac:dyDescent="0.35"/>
    <row r="9037" x14ac:dyDescent="0.35"/>
    <row r="9038" x14ac:dyDescent="0.35"/>
    <row r="9039" x14ac:dyDescent="0.35"/>
    <row r="9040" x14ac:dyDescent="0.35"/>
    <row r="9041" x14ac:dyDescent="0.35"/>
    <row r="9042" x14ac:dyDescent="0.35"/>
    <row r="9043" x14ac:dyDescent="0.35"/>
    <row r="9044" x14ac:dyDescent="0.35"/>
    <row r="9045" x14ac:dyDescent="0.35"/>
    <row r="9046" x14ac:dyDescent="0.35"/>
    <row r="9047" x14ac:dyDescent="0.35"/>
    <row r="9048" x14ac:dyDescent="0.35"/>
    <row r="9049" x14ac:dyDescent="0.35"/>
    <row r="9050" x14ac:dyDescent="0.35"/>
    <row r="9051" x14ac:dyDescent="0.35"/>
    <row r="9052" x14ac:dyDescent="0.35"/>
    <row r="9053" x14ac:dyDescent="0.35"/>
    <row r="9054" x14ac:dyDescent="0.35"/>
    <row r="9055" x14ac:dyDescent="0.35"/>
    <row r="9056" x14ac:dyDescent="0.35"/>
    <row r="9057" x14ac:dyDescent="0.35"/>
    <row r="9058" x14ac:dyDescent="0.35"/>
    <row r="9059" x14ac:dyDescent="0.35"/>
    <row r="9060" x14ac:dyDescent="0.35"/>
    <row r="9061" x14ac:dyDescent="0.35"/>
    <row r="9062" x14ac:dyDescent="0.35"/>
    <row r="9063" x14ac:dyDescent="0.35"/>
    <row r="9064" x14ac:dyDescent="0.35"/>
    <row r="9065" x14ac:dyDescent="0.35"/>
    <row r="9066" x14ac:dyDescent="0.35"/>
    <row r="9067" x14ac:dyDescent="0.35"/>
    <row r="9068" x14ac:dyDescent="0.35"/>
    <row r="9069" x14ac:dyDescent="0.35"/>
    <row r="9070" x14ac:dyDescent="0.35"/>
    <row r="9071" x14ac:dyDescent="0.35"/>
    <row r="9072" x14ac:dyDescent="0.35"/>
    <row r="9073" x14ac:dyDescent="0.35"/>
    <row r="9074" x14ac:dyDescent="0.35"/>
    <row r="9075" x14ac:dyDescent="0.35"/>
    <row r="9076" x14ac:dyDescent="0.35"/>
    <row r="9077" x14ac:dyDescent="0.35"/>
    <row r="9078" x14ac:dyDescent="0.35"/>
    <row r="9079" x14ac:dyDescent="0.35"/>
    <row r="9080" x14ac:dyDescent="0.35"/>
    <row r="9081" x14ac:dyDescent="0.35"/>
    <row r="9082" x14ac:dyDescent="0.35"/>
    <row r="9083" x14ac:dyDescent="0.35"/>
    <row r="9084" x14ac:dyDescent="0.35"/>
    <row r="9085" x14ac:dyDescent="0.35"/>
    <row r="9086" x14ac:dyDescent="0.35"/>
    <row r="9087" x14ac:dyDescent="0.35"/>
    <row r="9088" x14ac:dyDescent="0.35"/>
    <row r="9089" x14ac:dyDescent="0.35"/>
    <row r="9090" x14ac:dyDescent="0.35"/>
    <row r="9091" x14ac:dyDescent="0.35"/>
    <row r="9092" x14ac:dyDescent="0.35"/>
    <row r="9093" x14ac:dyDescent="0.35"/>
    <row r="9094" x14ac:dyDescent="0.35"/>
    <row r="9095" x14ac:dyDescent="0.35"/>
    <row r="9096" x14ac:dyDescent="0.35"/>
    <row r="9097" x14ac:dyDescent="0.35"/>
    <row r="9098" x14ac:dyDescent="0.35"/>
    <row r="9099" x14ac:dyDescent="0.35"/>
    <row r="9100" x14ac:dyDescent="0.35"/>
    <row r="9101" x14ac:dyDescent="0.35"/>
    <row r="9102" x14ac:dyDescent="0.35"/>
    <row r="9103" x14ac:dyDescent="0.35"/>
    <row r="9104" x14ac:dyDescent="0.35"/>
    <row r="9105" x14ac:dyDescent="0.35"/>
    <row r="9106" x14ac:dyDescent="0.35"/>
    <row r="9107" x14ac:dyDescent="0.35"/>
    <row r="9108" x14ac:dyDescent="0.35"/>
    <row r="9109" x14ac:dyDescent="0.35"/>
    <row r="9110" x14ac:dyDescent="0.35"/>
    <row r="9111" x14ac:dyDescent="0.35"/>
    <row r="9112" x14ac:dyDescent="0.35"/>
    <row r="9113" x14ac:dyDescent="0.35"/>
    <row r="9114" x14ac:dyDescent="0.35"/>
    <row r="9115" x14ac:dyDescent="0.35"/>
    <row r="9116" x14ac:dyDescent="0.35"/>
    <row r="9117" x14ac:dyDescent="0.35"/>
    <row r="9118" x14ac:dyDescent="0.35"/>
    <row r="9119" x14ac:dyDescent="0.35"/>
    <row r="9120" x14ac:dyDescent="0.35"/>
    <row r="9121" x14ac:dyDescent="0.35"/>
    <row r="9122" x14ac:dyDescent="0.35"/>
    <row r="9123" x14ac:dyDescent="0.35"/>
    <row r="9124" x14ac:dyDescent="0.35"/>
    <row r="9125" x14ac:dyDescent="0.35"/>
    <row r="9126" x14ac:dyDescent="0.35"/>
    <row r="9127" x14ac:dyDescent="0.35"/>
    <row r="9128" x14ac:dyDescent="0.35"/>
    <row r="9129" x14ac:dyDescent="0.35"/>
    <row r="9130" x14ac:dyDescent="0.35"/>
    <row r="9131" x14ac:dyDescent="0.35"/>
    <row r="9132" x14ac:dyDescent="0.35"/>
    <row r="9133" x14ac:dyDescent="0.35"/>
    <row r="9134" x14ac:dyDescent="0.35"/>
    <row r="9135" x14ac:dyDescent="0.35"/>
    <row r="9136" x14ac:dyDescent="0.35"/>
    <row r="9137" x14ac:dyDescent="0.35"/>
    <row r="9138" x14ac:dyDescent="0.35"/>
    <row r="9139" x14ac:dyDescent="0.35"/>
    <row r="9140" x14ac:dyDescent="0.35"/>
    <row r="9141" x14ac:dyDescent="0.35"/>
    <row r="9142" x14ac:dyDescent="0.35"/>
    <row r="9143" x14ac:dyDescent="0.35"/>
    <row r="9144" x14ac:dyDescent="0.35"/>
    <row r="9145" x14ac:dyDescent="0.35"/>
    <row r="9146" x14ac:dyDescent="0.35"/>
    <row r="9147" x14ac:dyDescent="0.35"/>
    <row r="9148" x14ac:dyDescent="0.35"/>
    <row r="9149" x14ac:dyDescent="0.35"/>
    <row r="9150" x14ac:dyDescent="0.35"/>
    <row r="9151" x14ac:dyDescent="0.35"/>
    <row r="9152" x14ac:dyDescent="0.35"/>
    <row r="9153" x14ac:dyDescent="0.35"/>
    <row r="9154" x14ac:dyDescent="0.35"/>
    <row r="9155" x14ac:dyDescent="0.35"/>
    <row r="9156" x14ac:dyDescent="0.35"/>
    <row r="9157" x14ac:dyDescent="0.35"/>
    <row r="9158" x14ac:dyDescent="0.35"/>
    <row r="9159" x14ac:dyDescent="0.35"/>
    <row r="9160" x14ac:dyDescent="0.35"/>
    <row r="9161" x14ac:dyDescent="0.35"/>
    <row r="9162" x14ac:dyDescent="0.35"/>
    <row r="9163" x14ac:dyDescent="0.35"/>
    <row r="9164" x14ac:dyDescent="0.35"/>
    <row r="9165" x14ac:dyDescent="0.35"/>
    <row r="9166" x14ac:dyDescent="0.35"/>
    <row r="9167" x14ac:dyDescent="0.35"/>
    <row r="9168" x14ac:dyDescent="0.35"/>
    <row r="9169" x14ac:dyDescent="0.35"/>
    <row r="9170" x14ac:dyDescent="0.35"/>
    <row r="9171" x14ac:dyDescent="0.35"/>
    <row r="9172" x14ac:dyDescent="0.35"/>
    <row r="9173" x14ac:dyDescent="0.35"/>
    <row r="9174" x14ac:dyDescent="0.35"/>
    <row r="9175" x14ac:dyDescent="0.35"/>
    <row r="9176" x14ac:dyDescent="0.35"/>
    <row r="9177" x14ac:dyDescent="0.35"/>
    <row r="9178" x14ac:dyDescent="0.35"/>
    <row r="9179" x14ac:dyDescent="0.35"/>
    <row r="9180" x14ac:dyDescent="0.35"/>
    <row r="9181" x14ac:dyDescent="0.35"/>
    <row r="9182" x14ac:dyDescent="0.35"/>
    <row r="9183" x14ac:dyDescent="0.35"/>
    <row r="9184" x14ac:dyDescent="0.35"/>
    <row r="9185" x14ac:dyDescent="0.35"/>
    <row r="9186" x14ac:dyDescent="0.35"/>
    <row r="9187" x14ac:dyDescent="0.35"/>
    <row r="9188" x14ac:dyDescent="0.35"/>
    <row r="9189" x14ac:dyDescent="0.35"/>
    <row r="9190" x14ac:dyDescent="0.35"/>
    <row r="9191" x14ac:dyDescent="0.35"/>
    <row r="9192" x14ac:dyDescent="0.35"/>
    <row r="9193" x14ac:dyDescent="0.35"/>
    <row r="9194" x14ac:dyDescent="0.35"/>
    <row r="9195" x14ac:dyDescent="0.35"/>
    <row r="9196" x14ac:dyDescent="0.35"/>
    <row r="9197" x14ac:dyDescent="0.35"/>
    <row r="9198" x14ac:dyDescent="0.35"/>
    <row r="9199" x14ac:dyDescent="0.35"/>
    <row r="9200" x14ac:dyDescent="0.35"/>
    <row r="9201" x14ac:dyDescent="0.35"/>
    <row r="9202" x14ac:dyDescent="0.35"/>
    <row r="9203" x14ac:dyDescent="0.35"/>
    <row r="9204" x14ac:dyDescent="0.35"/>
    <row r="9205" x14ac:dyDescent="0.35"/>
    <row r="9206" x14ac:dyDescent="0.35"/>
    <row r="9207" x14ac:dyDescent="0.35"/>
    <row r="9208" x14ac:dyDescent="0.35"/>
    <row r="9209" x14ac:dyDescent="0.35"/>
    <row r="9210" x14ac:dyDescent="0.35"/>
    <row r="9211" x14ac:dyDescent="0.35"/>
    <row r="9212" x14ac:dyDescent="0.35"/>
    <row r="9213" x14ac:dyDescent="0.35"/>
    <row r="9214" x14ac:dyDescent="0.35"/>
    <row r="9215" x14ac:dyDescent="0.35"/>
    <row r="9216" x14ac:dyDescent="0.35"/>
    <row r="9217" x14ac:dyDescent="0.35"/>
    <row r="9218" x14ac:dyDescent="0.35"/>
    <row r="9219" x14ac:dyDescent="0.35"/>
    <row r="9220" x14ac:dyDescent="0.35"/>
    <row r="9221" x14ac:dyDescent="0.35"/>
    <row r="9222" x14ac:dyDescent="0.35"/>
    <row r="9223" x14ac:dyDescent="0.35"/>
    <row r="9224" x14ac:dyDescent="0.35"/>
    <row r="9225" x14ac:dyDescent="0.35"/>
    <row r="9226" x14ac:dyDescent="0.35"/>
    <row r="9227" x14ac:dyDescent="0.35"/>
    <row r="9228" x14ac:dyDescent="0.35"/>
    <row r="9229" x14ac:dyDescent="0.35"/>
    <row r="9230" x14ac:dyDescent="0.35"/>
    <row r="9231" x14ac:dyDescent="0.35"/>
    <row r="9232" x14ac:dyDescent="0.35"/>
    <row r="9233" x14ac:dyDescent="0.35"/>
    <row r="9234" x14ac:dyDescent="0.35"/>
    <row r="9235" x14ac:dyDescent="0.35"/>
    <row r="9236" x14ac:dyDescent="0.35"/>
    <row r="9237" x14ac:dyDescent="0.35"/>
    <row r="9238" x14ac:dyDescent="0.35"/>
    <row r="9239" x14ac:dyDescent="0.35"/>
    <row r="9240" x14ac:dyDescent="0.35"/>
    <row r="9241" x14ac:dyDescent="0.35"/>
    <row r="9242" x14ac:dyDescent="0.35"/>
    <row r="9243" x14ac:dyDescent="0.35"/>
    <row r="9244" x14ac:dyDescent="0.35"/>
    <row r="9245" x14ac:dyDescent="0.35"/>
    <row r="9246" x14ac:dyDescent="0.35"/>
    <row r="9247" x14ac:dyDescent="0.35"/>
    <row r="9248" x14ac:dyDescent="0.35"/>
    <row r="9249" x14ac:dyDescent="0.35"/>
    <row r="9250" x14ac:dyDescent="0.35"/>
    <row r="9251" x14ac:dyDescent="0.35"/>
    <row r="9252" x14ac:dyDescent="0.35"/>
    <row r="9253" x14ac:dyDescent="0.35"/>
    <row r="9254" x14ac:dyDescent="0.35"/>
    <row r="9255" x14ac:dyDescent="0.35"/>
    <row r="9256" x14ac:dyDescent="0.35"/>
    <row r="9257" x14ac:dyDescent="0.35"/>
    <row r="9258" x14ac:dyDescent="0.35"/>
    <row r="9259" x14ac:dyDescent="0.35"/>
    <row r="9260" x14ac:dyDescent="0.35"/>
    <row r="9261" x14ac:dyDescent="0.35"/>
    <row r="9262" x14ac:dyDescent="0.35"/>
    <row r="9263" x14ac:dyDescent="0.35"/>
    <row r="9264" x14ac:dyDescent="0.35"/>
    <row r="9265" x14ac:dyDescent="0.35"/>
    <row r="9266" x14ac:dyDescent="0.35"/>
    <row r="9267" x14ac:dyDescent="0.35"/>
    <row r="9268" x14ac:dyDescent="0.35"/>
    <row r="9269" x14ac:dyDescent="0.35"/>
    <row r="9270" x14ac:dyDescent="0.35"/>
    <row r="9271" x14ac:dyDescent="0.35"/>
    <row r="9272" x14ac:dyDescent="0.35"/>
    <row r="9273" x14ac:dyDescent="0.35"/>
    <row r="9274" x14ac:dyDescent="0.35"/>
    <row r="9275" x14ac:dyDescent="0.35"/>
    <row r="9276" x14ac:dyDescent="0.35"/>
    <row r="9277" x14ac:dyDescent="0.35"/>
    <row r="9278" x14ac:dyDescent="0.35"/>
    <row r="9279" x14ac:dyDescent="0.35"/>
    <row r="9280" x14ac:dyDescent="0.35"/>
    <row r="9281" x14ac:dyDescent="0.35"/>
    <row r="9282" x14ac:dyDescent="0.35"/>
    <row r="9283" x14ac:dyDescent="0.35"/>
    <row r="9284" x14ac:dyDescent="0.35"/>
    <row r="9285" x14ac:dyDescent="0.35"/>
    <row r="9286" x14ac:dyDescent="0.35"/>
    <row r="9287" x14ac:dyDescent="0.35"/>
    <row r="9288" x14ac:dyDescent="0.35"/>
    <row r="9289" x14ac:dyDescent="0.35"/>
    <row r="9290" x14ac:dyDescent="0.35"/>
    <row r="9291" x14ac:dyDescent="0.35"/>
    <row r="9292" x14ac:dyDescent="0.35"/>
    <row r="9293" x14ac:dyDescent="0.35"/>
    <row r="9294" x14ac:dyDescent="0.35"/>
    <row r="9295" x14ac:dyDescent="0.35"/>
    <row r="9296" x14ac:dyDescent="0.35"/>
    <row r="9297" x14ac:dyDescent="0.35"/>
    <row r="9298" x14ac:dyDescent="0.35"/>
    <row r="9299" x14ac:dyDescent="0.35"/>
    <row r="9300" x14ac:dyDescent="0.35"/>
    <row r="9301" x14ac:dyDescent="0.35"/>
    <row r="9302" x14ac:dyDescent="0.35"/>
    <row r="9303" x14ac:dyDescent="0.35"/>
    <row r="9304" x14ac:dyDescent="0.35"/>
    <row r="9305" x14ac:dyDescent="0.35"/>
    <row r="9306" x14ac:dyDescent="0.35"/>
    <row r="9307" x14ac:dyDescent="0.35"/>
    <row r="9308" x14ac:dyDescent="0.35"/>
    <row r="9309" x14ac:dyDescent="0.35"/>
    <row r="9310" x14ac:dyDescent="0.35"/>
    <row r="9311" x14ac:dyDescent="0.35"/>
    <row r="9312" x14ac:dyDescent="0.35"/>
    <row r="9313" x14ac:dyDescent="0.35"/>
    <row r="9314" x14ac:dyDescent="0.35"/>
    <row r="9315" x14ac:dyDescent="0.35"/>
    <row r="9316" x14ac:dyDescent="0.35"/>
    <row r="9317" x14ac:dyDescent="0.35"/>
    <row r="9318" x14ac:dyDescent="0.35"/>
    <row r="9319" x14ac:dyDescent="0.35"/>
    <row r="9320" x14ac:dyDescent="0.35"/>
    <row r="9321" x14ac:dyDescent="0.35"/>
    <row r="9322" x14ac:dyDescent="0.35"/>
    <row r="9323" x14ac:dyDescent="0.35"/>
    <row r="9324" x14ac:dyDescent="0.35"/>
    <row r="9325" x14ac:dyDescent="0.35"/>
    <row r="9326" x14ac:dyDescent="0.35"/>
    <row r="9327" x14ac:dyDescent="0.35"/>
    <row r="9328" x14ac:dyDescent="0.35"/>
    <row r="9329" x14ac:dyDescent="0.35"/>
    <row r="9330" x14ac:dyDescent="0.35"/>
    <row r="9331" x14ac:dyDescent="0.35"/>
    <row r="9332" x14ac:dyDescent="0.35"/>
    <row r="9333" x14ac:dyDescent="0.35"/>
    <row r="9334" x14ac:dyDescent="0.35"/>
    <row r="9335" x14ac:dyDescent="0.35"/>
    <row r="9336" x14ac:dyDescent="0.35"/>
    <row r="9337" x14ac:dyDescent="0.35"/>
    <row r="9338" x14ac:dyDescent="0.35"/>
    <row r="9339" x14ac:dyDescent="0.35"/>
    <row r="9340" x14ac:dyDescent="0.35"/>
    <row r="9341" x14ac:dyDescent="0.35"/>
    <row r="9342" x14ac:dyDescent="0.35"/>
    <row r="9343" x14ac:dyDescent="0.35"/>
    <row r="9344" x14ac:dyDescent="0.35"/>
    <row r="9345" x14ac:dyDescent="0.35"/>
    <row r="9346" x14ac:dyDescent="0.35"/>
    <row r="9347" x14ac:dyDescent="0.35"/>
    <row r="9348" x14ac:dyDescent="0.35"/>
    <row r="9349" x14ac:dyDescent="0.35"/>
    <row r="9350" x14ac:dyDescent="0.35"/>
    <row r="9351" x14ac:dyDescent="0.35"/>
    <row r="9352" x14ac:dyDescent="0.35"/>
    <row r="9353" x14ac:dyDescent="0.35"/>
    <row r="9354" x14ac:dyDescent="0.35"/>
    <row r="9355" x14ac:dyDescent="0.35"/>
    <row r="9356" x14ac:dyDescent="0.35"/>
    <row r="9357" x14ac:dyDescent="0.35"/>
    <row r="9358" x14ac:dyDescent="0.35"/>
    <row r="9359" x14ac:dyDescent="0.35"/>
    <row r="9360" x14ac:dyDescent="0.35"/>
    <row r="9361" x14ac:dyDescent="0.35"/>
    <row r="9362" x14ac:dyDescent="0.35"/>
    <row r="9363" x14ac:dyDescent="0.35"/>
    <row r="9364" x14ac:dyDescent="0.35"/>
    <row r="9365" x14ac:dyDescent="0.35"/>
    <row r="9366" x14ac:dyDescent="0.35"/>
    <row r="9367" x14ac:dyDescent="0.35"/>
    <row r="9368" x14ac:dyDescent="0.35"/>
    <row r="9369" x14ac:dyDescent="0.35"/>
    <row r="9370" x14ac:dyDescent="0.35"/>
    <row r="9371" x14ac:dyDescent="0.35"/>
    <row r="9372" x14ac:dyDescent="0.35"/>
    <row r="9373" x14ac:dyDescent="0.35"/>
    <row r="9374" x14ac:dyDescent="0.35"/>
    <row r="9375" x14ac:dyDescent="0.35"/>
    <row r="9376" x14ac:dyDescent="0.35"/>
    <row r="9377" x14ac:dyDescent="0.35"/>
    <row r="9378" x14ac:dyDescent="0.35"/>
    <row r="9379" x14ac:dyDescent="0.35"/>
    <row r="9380" x14ac:dyDescent="0.35"/>
    <row r="9381" x14ac:dyDescent="0.35"/>
    <row r="9382" x14ac:dyDescent="0.35"/>
    <row r="9383" x14ac:dyDescent="0.35"/>
    <row r="9384" x14ac:dyDescent="0.35"/>
    <row r="9385" x14ac:dyDescent="0.35"/>
    <row r="9386" x14ac:dyDescent="0.35"/>
    <row r="9387" x14ac:dyDescent="0.35"/>
    <row r="9388" x14ac:dyDescent="0.35"/>
    <row r="9389" x14ac:dyDescent="0.35"/>
    <row r="9390" x14ac:dyDescent="0.35"/>
    <row r="9391" x14ac:dyDescent="0.35"/>
    <row r="9392" x14ac:dyDescent="0.35"/>
    <row r="9393" x14ac:dyDescent="0.35"/>
    <row r="9394" x14ac:dyDescent="0.35"/>
    <row r="9395" x14ac:dyDescent="0.35"/>
    <row r="9396" x14ac:dyDescent="0.35"/>
    <row r="9397" x14ac:dyDescent="0.35"/>
    <row r="9398" x14ac:dyDescent="0.35"/>
    <row r="9399" x14ac:dyDescent="0.35"/>
    <row r="9400" x14ac:dyDescent="0.35"/>
    <row r="9401" x14ac:dyDescent="0.35"/>
    <row r="9402" x14ac:dyDescent="0.35"/>
    <row r="9403" x14ac:dyDescent="0.35"/>
    <row r="9404" x14ac:dyDescent="0.35"/>
    <row r="9405" x14ac:dyDescent="0.35"/>
    <row r="9406" x14ac:dyDescent="0.35"/>
    <row r="9407" x14ac:dyDescent="0.35"/>
    <row r="9408" x14ac:dyDescent="0.35"/>
    <row r="9409" x14ac:dyDescent="0.35"/>
    <row r="9410" x14ac:dyDescent="0.35"/>
    <row r="9411" x14ac:dyDescent="0.35"/>
    <row r="9412" x14ac:dyDescent="0.35"/>
    <row r="9413" x14ac:dyDescent="0.35"/>
    <row r="9414" x14ac:dyDescent="0.35"/>
    <row r="9415" x14ac:dyDescent="0.35"/>
    <row r="9416" x14ac:dyDescent="0.35"/>
    <row r="9417" x14ac:dyDescent="0.35"/>
    <row r="9418" x14ac:dyDescent="0.35"/>
    <row r="9419" x14ac:dyDescent="0.35"/>
    <row r="9420" x14ac:dyDescent="0.35"/>
    <row r="9421" x14ac:dyDescent="0.35"/>
    <row r="9422" x14ac:dyDescent="0.35"/>
    <row r="9423" x14ac:dyDescent="0.35"/>
    <row r="9424" x14ac:dyDescent="0.35"/>
    <row r="9425" x14ac:dyDescent="0.35"/>
    <row r="9426" x14ac:dyDescent="0.35"/>
    <row r="9427" x14ac:dyDescent="0.35"/>
    <row r="9428" x14ac:dyDescent="0.35"/>
    <row r="9429" x14ac:dyDescent="0.35"/>
    <row r="9430" x14ac:dyDescent="0.35"/>
    <row r="9431" x14ac:dyDescent="0.35"/>
    <row r="9432" x14ac:dyDescent="0.35"/>
    <row r="9433" x14ac:dyDescent="0.35"/>
    <row r="9434" x14ac:dyDescent="0.35"/>
    <row r="9435" x14ac:dyDescent="0.35"/>
    <row r="9436" x14ac:dyDescent="0.35"/>
    <row r="9437" x14ac:dyDescent="0.35"/>
    <row r="9438" x14ac:dyDescent="0.35"/>
    <row r="9439" x14ac:dyDescent="0.35"/>
    <row r="9440" x14ac:dyDescent="0.35"/>
    <row r="9441" x14ac:dyDescent="0.35"/>
    <row r="9442" x14ac:dyDescent="0.35"/>
    <row r="9443" x14ac:dyDescent="0.35"/>
    <row r="9444" x14ac:dyDescent="0.35"/>
    <row r="9445" x14ac:dyDescent="0.35"/>
    <row r="9446" x14ac:dyDescent="0.35"/>
    <row r="9447" x14ac:dyDescent="0.35"/>
    <row r="9448" x14ac:dyDescent="0.35"/>
    <row r="9449" x14ac:dyDescent="0.35"/>
    <row r="9450" x14ac:dyDescent="0.35"/>
    <row r="9451" x14ac:dyDescent="0.35"/>
    <row r="9452" x14ac:dyDescent="0.35"/>
    <row r="9453" x14ac:dyDescent="0.35"/>
    <row r="9454" x14ac:dyDescent="0.35"/>
    <row r="9455" x14ac:dyDescent="0.35"/>
    <row r="9456" x14ac:dyDescent="0.35"/>
    <row r="9457" x14ac:dyDescent="0.35"/>
    <row r="9458" x14ac:dyDescent="0.35"/>
    <row r="9459" x14ac:dyDescent="0.35"/>
    <row r="9460" x14ac:dyDescent="0.35"/>
    <row r="9461" x14ac:dyDescent="0.35"/>
    <row r="9462" x14ac:dyDescent="0.35"/>
    <row r="9463" x14ac:dyDescent="0.35"/>
    <row r="9464" x14ac:dyDescent="0.35"/>
    <row r="9465" x14ac:dyDescent="0.35"/>
    <row r="9466" x14ac:dyDescent="0.35"/>
    <row r="9467" x14ac:dyDescent="0.35"/>
    <row r="9468" x14ac:dyDescent="0.35"/>
    <row r="9469" x14ac:dyDescent="0.35"/>
    <row r="9470" x14ac:dyDescent="0.35"/>
    <row r="9471" x14ac:dyDescent="0.35"/>
    <row r="9472" x14ac:dyDescent="0.35"/>
    <row r="9473" x14ac:dyDescent="0.35"/>
    <row r="9474" x14ac:dyDescent="0.35"/>
    <row r="9475" x14ac:dyDescent="0.35"/>
    <row r="9476" x14ac:dyDescent="0.35"/>
    <row r="9477" x14ac:dyDescent="0.35"/>
    <row r="9478" x14ac:dyDescent="0.35"/>
    <row r="9479" x14ac:dyDescent="0.35"/>
    <row r="9480" x14ac:dyDescent="0.35"/>
    <row r="9481" x14ac:dyDescent="0.35"/>
    <row r="9482" x14ac:dyDescent="0.35"/>
    <row r="9483" x14ac:dyDescent="0.35"/>
    <row r="9484" x14ac:dyDescent="0.35"/>
    <row r="9485" x14ac:dyDescent="0.35"/>
    <row r="9486" x14ac:dyDescent="0.35"/>
    <row r="9487" x14ac:dyDescent="0.35"/>
    <row r="9488" x14ac:dyDescent="0.35"/>
    <row r="9489" x14ac:dyDescent="0.35"/>
    <row r="9490" x14ac:dyDescent="0.35"/>
    <row r="9491" x14ac:dyDescent="0.35"/>
    <row r="9492" x14ac:dyDescent="0.35"/>
    <row r="9493" x14ac:dyDescent="0.35"/>
    <row r="9494" x14ac:dyDescent="0.35"/>
    <row r="9495" x14ac:dyDescent="0.35"/>
    <row r="9496" x14ac:dyDescent="0.35"/>
    <row r="9497" x14ac:dyDescent="0.35"/>
    <row r="9498" x14ac:dyDescent="0.35"/>
    <row r="9499" x14ac:dyDescent="0.35"/>
    <row r="9500" x14ac:dyDescent="0.35"/>
    <row r="9501" x14ac:dyDescent="0.35"/>
    <row r="9502" x14ac:dyDescent="0.35"/>
    <row r="9503" x14ac:dyDescent="0.35"/>
    <row r="9504" x14ac:dyDescent="0.35"/>
    <row r="9505" x14ac:dyDescent="0.35"/>
    <row r="9506" x14ac:dyDescent="0.35"/>
    <row r="9507" x14ac:dyDescent="0.35"/>
    <row r="9508" x14ac:dyDescent="0.35"/>
    <row r="9509" x14ac:dyDescent="0.35"/>
    <row r="9510" x14ac:dyDescent="0.35"/>
    <row r="9511" x14ac:dyDescent="0.35"/>
    <row r="9512" x14ac:dyDescent="0.35"/>
    <row r="9513" x14ac:dyDescent="0.35"/>
    <row r="9514" x14ac:dyDescent="0.35"/>
    <row r="9515" x14ac:dyDescent="0.35"/>
    <row r="9516" x14ac:dyDescent="0.35"/>
    <row r="9517" x14ac:dyDescent="0.35"/>
    <row r="9518" x14ac:dyDescent="0.35"/>
    <row r="9519" x14ac:dyDescent="0.35"/>
    <row r="9520" x14ac:dyDescent="0.35"/>
    <row r="9521" x14ac:dyDescent="0.35"/>
    <row r="9522" x14ac:dyDescent="0.35"/>
    <row r="9523" x14ac:dyDescent="0.35"/>
    <row r="9524" x14ac:dyDescent="0.35"/>
    <row r="9525" x14ac:dyDescent="0.35"/>
    <row r="9526" x14ac:dyDescent="0.35"/>
    <row r="9527" x14ac:dyDescent="0.35"/>
    <row r="9528" x14ac:dyDescent="0.35"/>
    <row r="9529" x14ac:dyDescent="0.35"/>
    <row r="9530" x14ac:dyDescent="0.35"/>
    <row r="9531" x14ac:dyDescent="0.35"/>
    <row r="9532" x14ac:dyDescent="0.35"/>
    <row r="9533" x14ac:dyDescent="0.35"/>
    <row r="9534" x14ac:dyDescent="0.35"/>
    <row r="9535" x14ac:dyDescent="0.35"/>
    <row r="9536" x14ac:dyDescent="0.35"/>
    <row r="9537" x14ac:dyDescent="0.35"/>
    <row r="9538" x14ac:dyDescent="0.35"/>
    <row r="9539" x14ac:dyDescent="0.35"/>
    <row r="9540" x14ac:dyDescent="0.35"/>
    <row r="9541" x14ac:dyDescent="0.35"/>
    <row r="9542" x14ac:dyDescent="0.35"/>
    <row r="9543" x14ac:dyDescent="0.35"/>
    <row r="9544" x14ac:dyDescent="0.35"/>
    <row r="9545" x14ac:dyDescent="0.35"/>
    <row r="9546" x14ac:dyDescent="0.35"/>
    <row r="9547" x14ac:dyDescent="0.35"/>
    <row r="9548" x14ac:dyDescent="0.35"/>
    <row r="9549" x14ac:dyDescent="0.35"/>
    <row r="9550" x14ac:dyDescent="0.35"/>
    <row r="9551" x14ac:dyDescent="0.35"/>
    <row r="9552" x14ac:dyDescent="0.35"/>
    <row r="9553" x14ac:dyDescent="0.35"/>
    <row r="9554" x14ac:dyDescent="0.35"/>
    <row r="9555" x14ac:dyDescent="0.35"/>
    <row r="9556" x14ac:dyDescent="0.35"/>
    <row r="9557" x14ac:dyDescent="0.35"/>
    <row r="9558" x14ac:dyDescent="0.35"/>
    <row r="9559" x14ac:dyDescent="0.35"/>
    <row r="9560" x14ac:dyDescent="0.35"/>
    <row r="9561" x14ac:dyDescent="0.35"/>
    <row r="9562" x14ac:dyDescent="0.35"/>
    <row r="9563" x14ac:dyDescent="0.35"/>
    <row r="9564" x14ac:dyDescent="0.35"/>
    <row r="9565" x14ac:dyDescent="0.35"/>
    <row r="9566" x14ac:dyDescent="0.35"/>
    <row r="9567" x14ac:dyDescent="0.35"/>
    <row r="9568" x14ac:dyDescent="0.35"/>
    <row r="9569" x14ac:dyDescent="0.35"/>
    <row r="9570" x14ac:dyDescent="0.35"/>
    <row r="9571" x14ac:dyDescent="0.35"/>
    <row r="9572" x14ac:dyDescent="0.35"/>
    <row r="9573" x14ac:dyDescent="0.35"/>
    <row r="9574" x14ac:dyDescent="0.35"/>
    <row r="9575" x14ac:dyDescent="0.35"/>
    <row r="9576" x14ac:dyDescent="0.35"/>
    <row r="9577" x14ac:dyDescent="0.35"/>
    <row r="9578" x14ac:dyDescent="0.35"/>
    <row r="9579" x14ac:dyDescent="0.35"/>
    <row r="9580" x14ac:dyDescent="0.35"/>
    <row r="9581" x14ac:dyDescent="0.35"/>
    <row r="9582" x14ac:dyDescent="0.35"/>
    <row r="9583" x14ac:dyDescent="0.35"/>
    <row r="9584" x14ac:dyDescent="0.35"/>
    <row r="9585" x14ac:dyDescent="0.35"/>
    <row r="9586" x14ac:dyDescent="0.35"/>
    <row r="9587" x14ac:dyDescent="0.35"/>
    <row r="9588" x14ac:dyDescent="0.35"/>
    <row r="9589" x14ac:dyDescent="0.35"/>
    <row r="9590" x14ac:dyDescent="0.35"/>
    <row r="9591" x14ac:dyDescent="0.35"/>
    <row r="9592" x14ac:dyDescent="0.35"/>
    <row r="9593" x14ac:dyDescent="0.35"/>
    <row r="9594" x14ac:dyDescent="0.35"/>
    <row r="9595" x14ac:dyDescent="0.35"/>
    <row r="9596" x14ac:dyDescent="0.35"/>
    <row r="9597" x14ac:dyDescent="0.35"/>
    <row r="9598" x14ac:dyDescent="0.35"/>
    <row r="9599" x14ac:dyDescent="0.35"/>
    <row r="9600" x14ac:dyDescent="0.35"/>
    <row r="9601" x14ac:dyDescent="0.35"/>
    <row r="9602" x14ac:dyDescent="0.35"/>
    <row r="9603" x14ac:dyDescent="0.35"/>
    <row r="9604" x14ac:dyDescent="0.35"/>
    <row r="9605" x14ac:dyDescent="0.35"/>
    <row r="9606" x14ac:dyDescent="0.35"/>
    <row r="9607" x14ac:dyDescent="0.35"/>
    <row r="9608" x14ac:dyDescent="0.35"/>
    <row r="9609" x14ac:dyDescent="0.35"/>
    <row r="9610" x14ac:dyDescent="0.35"/>
    <row r="9611" x14ac:dyDescent="0.35"/>
    <row r="9612" x14ac:dyDescent="0.35"/>
    <row r="9613" x14ac:dyDescent="0.35"/>
    <row r="9614" x14ac:dyDescent="0.35"/>
    <row r="9615" x14ac:dyDescent="0.35"/>
    <row r="9616" x14ac:dyDescent="0.35"/>
    <row r="9617" x14ac:dyDescent="0.35"/>
    <row r="9618" x14ac:dyDescent="0.35"/>
    <row r="9619" x14ac:dyDescent="0.35"/>
    <row r="9620" x14ac:dyDescent="0.35"/>
    <row r="9621" x14ac:dyDescent="0.35"/>
    <row r="9622" x14ac:dyDescent="0.35"/>
    <row r="9623" x14ac:dyDescent="0.35"/>
    <row r="9624" x14ac:dyDescent="0.35"/>
    <row r="9625" x14ac:dyDescent="0.35"/>
    <row r="9626" x14ac:dyDescent="0.35"/>
    <row r="9627" x14ac:dyDescent="0.35"/>
    <row r="9628" x14ac:dyDescent="0.35"/>
    <row r="9629" x14ac:dyDescent="0.35"/>
    <row r="9630" x14ac:dyDescent="0.35"/>
    <row r="9631" x14ac:dyDescent="0.35"/>
    <row r="9632" x14ac:dyDescent="0.35"/>
    <row r="9633" x14ac:dyDescent="0.35"/>
    <row r="9634" x14ac:dyDescent="0.35"/>
    <row r="9635" x14ac:dyDescent="0.35"/>
    <row r="9636" x14ac:dyDescent="0.35"/>
    <row r="9637" x14ac:dyDescent="0.35"/>
    <row r="9638" x14ac:dyDescent="0.35"/>
    <row r="9639" x14ac:dyDescent="0.35"/>
    <row r="9640" x14ac:dyDescent="0.35"/>
    <row r="9641" x14ac:dyDescent="0.35"/>
    <row r="9642" x14ac:dyDescent="0.35"/>
    <row r="9643" x14ac:dyDescent="0.35"/>
    <row r="9644" x14ac:dyDescent="0.35"/>
    <row r="9645" x14ac:dyDescent="0.35"/>
    <row r="9646" x14ac:dyDescent="0.35"/>
    <row r="9647" x14ac:dyDescent="0.35"/>
    <row r="9648" x14ac:dyDescent="0.35"/>
    <row r="9649" x14ac:dyDescent="0.35"/>
    <row r="9650" x14ac:dyDescent="0.35"/>
    <row r="9651" x14ac:dyDescent="0.35"/>
    <row r="9652" x14ac:dyDescent="0.35"/>
    <row r="9653" x14ac:dyDescent="0.35"/>
    <row r="9654" x14ac:dyDescent="0.35"/>
    <row r="9655" x14ac:dyDescent="0.35"/>
    <row r="9656" x14ac:dyDescent="0.35"/>
    <row r="9657" x14ac:dyDescent="0.35"/>
    <row r="9658" x14ac:dyDescent="0.35"/>
    <row r="9659" x14ac:dyDescent="0.35"/>
    <row r="9660" x14ac:dyDescent="0.35"/>
    <row r="9661" x14ac:dyDescent="0.35"/>
    <row r="9662" x14ac:dyDescent="0.35"/>
    <row r="9663" x14ac:dyDescent="0.35"/>
    <row r="9664" x14ac:dyDescent="0.35"/>
    <row r="9665" x14ac:dyDescent="0.35"/>
    <row r="9666" x14ac:dyDescent="0.35"/>
    <row r="9667" x14ac:dyDescent="0.35"/>
    <row r="9668" x14ac:dyDescent="0.35"/>
    <row r="9669" x14ac:dyDescent="0.35"/>
    <row r="9670" x14ac:dyDescent="0.35"/>
    <row r="9671" x14ac:dyDescent="0.35"/>
    <row r="9672" x14ac:dyDescent="0.35"/>
    <row r="9673" x14ac:dyDescent="0.35"/>
    <row r="9674" x14ac:dyDescent="0.35"/>
    <row r="9675" x14ac:dyDescent="0.35"/>
    <row r="9676" x14ac:dyDescent="0.35"/>
    <row r="9677" x14ac:dyDescent="0.35"/>
    <row r="9678" x14ac:dyDescent="0.35"/>
    <row r="9679" x14ac:dyDescent="0.35"/>
    <row r="9680" x14ac:dyDescent="0.35"/>
    <row r="9681" x14ac:dyDescent="0.35"/>
    <row r="9682" x14ac:dyDescent="0.35"/>
    <row r="9683" x14ac:dyDescent="0.35"/>
    <row r="9684" x14ac:dyDescent="0.35"/>
    <row r="9685" x14ac:dyDescent="0.35"/>
    <row r="9686" x14ac:dyDescent="0.35"/>
    <row r="9687" x14ac:dyDescent="0.35"/>
    <row r="9688" x14ac:dyDescent="0.35"/>
    <row r="9689" x14ac:dyDescent="0.35"/>
    <row r="9690" x14ac:dyDescent="0.35"/>
    <row r="9691" x14ac:dyDescent="0.35"/>
    <row r="9692" x14ac:dyDescent="0.35"/>
    <row r="9693" x14ac:dyDescent="0.35"/>
    <row r="9694" x14ac:dyDescent="0.35"/>
    <row r="9695" x14ac:dyDescent="0.35"/>
    <row r="9696" x14ac:dyDescent="0.35"/>
    <row r="9697" x14ac:dyDescent="0.35"/>
    <row r="9698" x14ac:dyDescent="0.35"/>
    <row r="9699" x14ac:dyDescent="0.35"/>
    <row r="9700" x14ac:dyDescent="0.35"/>
    <row r="9701" x14ac:dyDescent="0.35"/>
    <row r="9702" x14ac:dyDescent="0.35"/>
    <row r="9703" x14ac:dyDescent="0.35"/>
    <row r="9704" x14ac:dyDescent="0.35"/>
    <row r="9705" x14ac:dyDescent="0.35"/>
    <row r="9706" x14ac:dyDescent="0.35"/>
    <row r="9707" x14ac:dyDescent="0.35"/>
    <row r="9708" x14ac:dyDescent="0.35"/>
    <row r="9709" x14ac:dyDescent="0.35"/>
    <row r="9710" x14ac:dyDescent="0.35"/>
    <row r="9711" x14ac:dyDescent="0.35"/>
    <row r="9712" x14ac:dyDescent="0.35"/>
    <row r="9713" x14ac:dyDescent="0.35"/>
    <row r="9714" x14ac:dyDescent="0.35"/>
    <row r="9715" x14ac:dyDescent="0.35"/>
    <row r="9716" x14ac:dyDescent="0.35"/>
    <row r="9717" x14ac:dyDescent="0.35"/>
    <row r="9718" x14ac:dyDescent="0.35"/>
    <row r="9719" x14ac:dyDescent="0.35"/>
    <row r="9720" x14ac:dyDescent="0.35"/>
    <row r="9721" x14ac:dyDescent="0.35"/>
    <row r="9722" x14ac:dyDescent="0.35"/>
    <row r="9723" x14ac:dyDescent="0.35"/>
    <row r="9724" x14ac:dyDescent="0.35"/>
    <row r="9725" x14ac:dyDescent="0.35"/>
    <row r="9726" x14ac:dyDescent="0.35"/>
    <row r="9727" x14ac:dyDescent="0.35"/>
    <row r="9728" x14ac:dyDescent="0.35"/>
    <row r="9729" x14ac:dyDescent="0.35"/>
    <row r="9730" x14ac:dyDescent="0.35"/>
    <row r="9731" x14ac:dyDescent="0.35"/>
    <row r="9732" x14ac:dyDescent="0.35"/>
    <row r="9733" x14ac:dyDescent="0.35"/>
    <row r="9734" x14ac:dyDescent="0.35"/>
    <row r="9735" x14ac:dyDescent="0.35"/>
    <row r="9736" x14ac:dyDescent="0.35"/>
    <row r="9737" x14ac:dyDescent="0.35"/>
    <row r="9738" x14ac:dyDescent="0.35"/>
    <row r="9739" x14ac:dyDescent="0.35"/>
    <row r="9740" x14ac:dyDescent="0.35"/>
    <row r="9741" x14ac:dyDescent="0.35"/>
    <row r="9742" x14ac:dyDescent="0.35"/>
    <row r="9743" x14ac:dyDescent="0.35"/>
    <row r="9744" x14ac:dyDescent="0.35"/>
    <row r="9745" x14ac:dyDescent="0.35"/>
    <row r="9746" x14ac:dyDescent="0.35"/>
    <row r="9747" x14ac:dyDescent="0.35"/>
    <row r="9748" x14ac:dyDescent="0.35"/>
    <row r="9749" x14ac:dyDescent="0.35"/>
    <row r="9750" x14ac:dyDescent="0.35"/>
    <row r="9751" x14ac:dyDescent="0.35"/>
    <row r="9752" x14ac:dyDescent="0.35"/>
    <row r="9753" x14ac:dyDescent="0.35"/>
    <row r="9754" x14ac:dyDescent="0.35"/>
    <row r="9755" x14ac:dyDescent="0.35"/>
    <row r="9756" x14ac:dyDescent="0.35"/>
    <row r="9757" x14ac:dyDescent="0.35"/>
    <row r="9758" x14ac:dyDescent="0.35"/>
    <row r="9759" x14ac:dyDescent="0.35"/>
    <row r="9760" x14ac:dyDescent="0.35"/>
    <row r="9761" x14ac:dyDescent="0.35"/>
    <row r="9762" x14ac:dyDescent="0.35"/>
    <row r="9763" x14ac:dyDescent="0.35"/>
    <row r="9764" x14ac:dyDescent="0.35"/>
    <row r="9765" x14ac:dyDescent="0.35"/>
    <row r="9766" x14ac:dyDescent="0.35"/>
    <row r="9767" x14ac:dyDescent="0.35"/>
    <row r="9768" x14ac:dyDescent="0.35"/>
    <row r="9769" x14ac:dyDescent="0.35"/>
    <row r="9770" x14ac:dyDescent="0.35"/>
    <row r="9771" x14ac:dyDescent="0.35"/>
    <row r="9772" x14ac:dyDescent="0.35"/>
    <row r="9773" x14ac:dyDescent="0.35"/>
    <row r="9774" x14ac:dyDescent="0.35"/>
    <row r="9775" x14ac:dyDescent="0.35"/>
    <row r="9776" x14ac:dyDescent="0.35"/>
    <row r="9777" x14ac:dyDescent="0.35"/>
    <row r="9778" x14ac:dyDescent="0.35"/>
    <row r="9779" x14ac:dyDescent="0.35"/>
    <row r="9780" x14ac:dyDescent="0.35"/>
    <row r="9781" x14ac:dyDescent="0.35"/>
    <row r="9782" x14ac:dyDescent="0.35"/>
    <row r="9783" x14ac:dyDescent="0.35"/>
    <row r="9784" x14ac:dyDescent="0.35"/>
    <row r="9785" x14ac:dyDescent="0.35"/>
    <row r="9786" x14ac:dyDescent="0.35"/>
    <row r="9787" x14ac:dyDescent="0.35"/>
    <row r="9788" x14ac:dyDescent="0.35"/>
    <row r="9789" x14ac:dyDescent="0.35"/>
    <row r="9790" x14ac:dyDescent="0.35"/>
    <row r="9791" x14ac:dyDescent="0.35"/>
    <row r="9792" x14ac:dyDescent="0.35"/>
    <row r="9793" x14ac:dyDescent="0.35"/>
    <row r="9794" x14ac:dyDescent="0.35"/>
    <row r="9795" x14ac:dyDescent="0.35"/>
    <row r="9796" x14ac:dyDescent="0.35"/>
    <row r="9797" x14ac:dyDescent="0.35"/>
    <row r="9798" x14ac:dyDescent="0.35"/>
    <row r="9799" x14ac:dyDescent="0.35"/>
    <row r="9800" x14ac:dyDescent="0.35"/>
    <row r="9801" x14ac:dyDescent="0.35"/>
    <row r="9802" x14ac:dyDescent="0.35"/>
    <row r="9803" x14ac:dyDescent="0.35"/>
    <row r="9804" x14ac:dyDescent="0.35"/>
    <row r="9805" x14ac:dyDescent="0.35"/>
    <row r="9806" x14ac:dyDescent="0.35"/>
    <row r="9807" x14ac:dyDescent="0.35"/>
    <row r="9808" x14ac:dyDescent="0.35"/>
    <row r="9809" x14ac:dyDescent="0.35"/>
    <row r="9810" x14ac:dyDescent="0.35"/>
    <row r="9811" x14ac:dyDescent="0.35"/>
    <row r="9812" x14ac:dyDescent="0.35"/>
    <row r="9813" x14ac:dyDescent="0.35"/>
    <row r="9814" x14ac:dyDescent="0.35"/>
    <row r="9815" x14ac:dyDescent="0.35"/>
    <row r="9816" x14ac:dyDescent="0.35"/>
    <row r="9817" x14ac:dyDescent="0.35"/>
    <row r="9818" x14ac:dyDescent="0.35"/>
    <row r="9819" x14ac:dyDescent="0.35"/>
    <row r="9820" x14ac:dyDescent="0.35"/>
    <row r="9821" x14ac:dyDescent="0.35"/>
    <row r="9822" x14ac:dyDescent="0.35"/>
    <row r="9823" x14ac:dyDescent="0.35"/>
    <row r="9824" x14ac:dyDescent="0.35"/>
    <row r="9825" x14ac:dyDescent="0.35"/>
    <row r="9826" x14ac:dyDescent="0.35"/>
    <row r="9827" x14ac:dyDescent="0.35"/>
    <row r="9828" x14ac:dyDescent="0.35"/>
    <row r="9829" x14ac:dyDescent="0.35"/>
    <row r="9830" x14ac:dyDescent="0.35"/>
    <row r="9831" x14ac:dyDescent="0.35"/>
    <row r="9832" x14ac:dyDescent="0.35"/>
    <row r="9833" x14ac:dyDescent="0.35"/>
    <row r="9834" x14ac:dyDescent="0.35"/>
    <row r="9835" x14ac:dyDescent="0.35"/>
    <row r="9836" x14ac:dyDescent="0.35"/>
    <row r="9837" x14ac:dyDescent="0.35"/>
    <row r="9838" x14ac:dyDescent="0.35"/>
    <row r="9839" x14ac:dyDescent="0.35"/>
    <row r="9840" x14ac:dyDescent="0.35"/>
    <row r="9841" x14ac:dyDescent="0.35"/>
    <row r="9842" x14ac:dyDescent="0.35"/>
    <row r="9843" x14ac:dyDescent="0.35"/>
    <row r="9844" x14ac:dyDescent="0.35"/>
    <row r="9845" x14ac:dyDescent="0.35"/>
    <row r="9846" x14ac:dyDescent="0.35"/>
    <row r="9847" x14ac:dyDescent="0.35"/>
    <row r="9848" x14ac:dyDescent="0.35"/>
    <row r="9849" x14ac:dyDescent="0.35"/>
    <row r="9850" x14ac:dyDescent="0.35"/>
    <row r="9851" x14ac:dyDescent="0.35"/>
    <row r="9852" x14ac:dyDescent="0.35"/>
    <row r="9853" x14ac:dyDescent="0.35"/>
    <row r="9854" x14ac:dyDescent="0.35"/>
    <row r="9855" x14ac:dyDescent="0.35"/>
    <row r="9856" x14ac:dyDescent="0.35"/>
    <row r="9857" x14ac:dyDescent="0.35"/>
    <row r="9858" x14ac:dyDescent="0.35"/>
    <row r="9859" x14ac:dyDescent="0.35"/>
    <row r="9860" x14ac:dyDescent="0.35"/>
    <row r="9861" x14ac:dyDescent="0.35"/>
    <row r="9862" x14ac:dyDescent="0.35"/>
    <row r="9863" x14ac:dyDescent="0.35"/>
    <row r="9864" x14ac:dyDescent="0.35"/>
    <row r="9865" x14ac:dyDescent="0.35"/>
    <row r="9866" x14ac:dyDescent="0.35"/>
    <row r="9867" x14ac:dyDescent="0.35"/>
    <row r="9868" x14ac:dyDescent="0.35"/>
    <row r="9869" x14ac:dyDescent="0.35"/>
    <row r="9870" x14ac:dyDescent="0.35"/>
    <row r="9871" x14ac:dyDescent="0.35"/>
    <row r="9872" x14ac:dyDescent="0.35"/>
    <row r="9873" x14ac:dyDescent="0.35"/>
    <row r="9874" x14ac:dyDescent="0.35"/>
    <row r="9875" x14ac:dyDescent="0.35"/>
    <row r="9876" x14ac:dyDescent="0.35"/>
    <row r="9877" x14ac:dyDescent="0.35"/>
    <row r="9878" x14ac:dyDescent="0.35"/>
    <row r="9879" x14ac:dyDescent="0.35"/>
    <row r="9880" x14ac:dyDescent="0.35"/>
    <row r="9881" x14ac:dyDescent="0.35"/>
    <row r="9882" x14ac:dyDescent="0.35"/>
    <row r="9883" x14ac:dyDescent="0.35"/>
    <row r="9884" x14ac:dyDescent="0.35"/>
    <row r="9885" x14ac:dyDescent="0.35"/>
    <row r="9886" x14ac:dyDescent="0.35"/>
    <row r="9887" x14ac:dyDescent="0.35"/>
    <row r="9888" x14ac:dyDescent="0.35"/>
    <row r="9889" x14ac:dyDescent="0.35"/>
    <row r="9890" x14ac:dyDescent="0.35"/>
    <row r="9891" x14ac:dyDescent="0.35"/>
    <row r="9892" x14ac:dyDescent="0.35"/>
    <row r="9893" x14ac:dyDescent="0.35"/>
    <row r="9894" x14ac:dyDescent="0.35"/>
    <row r="9895" x14ac:dyDescent="0.35"/>
    <row r="9896" x14ac:dyDescent="0.35"/>
    <row r="9897" x14ac:dyDescent="0.35"/>
    <row r="9898" x14ac:dyDescent="0.35"/>
    <row r="9899" x14ac:dyDescent="0.35"/>
    <row r="9900" x14ac:dyDescent="0.35"/>
    <row r="9901" x14ac:dyDescent="0.35"/>
    <row r="9902" x14ac:dyDescent="0.35"/>
    <row r="9903" x14ac:dyDescent="0.35"/>
    <row r="9904" x14ac:dyDescent="0.35"/>
    <row r="9905" x14ac:dyDescent="0.35"/>
    <row r="9906" x14ac:dyDescent="0.35"/>
    <row r="9907" x14ac:dyDescent="0.35"/>
    <row r="9908" x14ac:dyDescent="0.35"/>
    <row r="9909" x14ac:dyDescent="0.35"/>
    <row r="9910" x14ac:dyDescent="0.35"/>
    <row r="9911" x14ac:dyDescent="0.35"/>
    <row r="9912" x14ac:dyDescent="0.35"/>
    <row r="9913" x14ac:dyDescent="0.35"/>
    <row r="9914" x14ac:dyDescent="0.35"/>
    <row r="9915" x14ac:dyDescent="0.35"/>
    <row r="9916" x14ac:dyDescent="0.35"/>
    <row r="9917" x14ac:dyDescent="0.35"/>
    <row r="9918" x14ac:dyDescent="0.35"/>
    <row r="9919" x14ac:dyDescent="0.35"/>
    <row r="9920" x14ac:dyDescent="0.35"/>
    <row r="9921" x14ac:dyDescent="0.35"/>
    <row r="9922" x14ac:dyDescent="0.35"/>
    <row r="9923" x14ac:dyDescent="0.35"/>
    <row r="9924" x14ac:dyDescent="0.35"/>
    <row r="9925" x14ac:dyDescent="0.35"/>
    <row r="9926" x14ac:dyDescent="0.35"/>
    <row r="9927" x14ac:dyDescent="0.35"/>
    <row r="9928" x14ac:dyDescent="0.35"/>
    <row r="9929" x14ac:dyDescent="0.35"/>
    <row r="9930" x14ac:dyDescent="0.35"/>
    <row r="9931" x14ac:dyDescent="0.35"/>
    <row r="9932" x14ac:dyDescent="0.35"/>
    <row r="9933" x14ac:dyDescent="0.35"/>
    <row r="9934" x14ac:dyDescent="0.35"/>
    <row r="9935" x14ac:dyDescent="0.35"/>
    <row r="9936" x14ac:dyDescent="0.35"/>
    <row r="9937" x14ac:dyDescent="0.35"/>
    <row r="9938" x14ac:dyDescent="0.35"/>
    <row r="9939" x14ac:dyDescent="0.35"/>
    <row r="9940" x14ac:dyDescent="0.35"/>
    <row r="9941" x14ac:dyDescent="0.35"/>
    <row r="9942" x14ac:dyDescent="0.35"/>
    <row r="9943" x14ac:dyDescent="0.35"/>
    <row r="9944" x14ac:dyDescent="0.35"/>
    <row r="9945" x14ac:dyDescent="0.35"/>
    <row r="9946" x14ac:dyDescent="0.35"/>
    <row r="9947" x14ac:dyDescent="0.35"/>
    <row r="9948" x14ac:dyDescent="0.35"/>
    <row r="9949" x14ac:dyDescent="0.35"/>
    <row r="9950" x14ac:dyDescent="0.35"/>
    <row r="9951" x14ac:dyDescent="0.35"/>
    <row r="9952" x14ac:dyDescent="0.35"/>
    <row r="9953" x14ac:dyDescent="0.35"/>
    <row r="9954" x14ac:dyDescent="0.35"/>
    <row r="9955" x14ac:dyDescent="0.35"/>
    <row r="9956" x14ac:dyDescent="0.35"/>
    <row r="9957" x14ac:dyDescent="0.35"/>
    <row r="9958" x14ac:dyDescent="0.35"/>
    <row r="9959" x14ac:dyDescent="0.35"/>
    <row r="9960" x14ac:dyDescent="0.35"/>
    <row r="9961" x14ac:dyDescent="0.35"/>
    <row r="9962" x14ac:dyDescent="0.35"/>
    <row r="9963" x14ac:dyDescent="0.35"/>
    <row r="9964" x14ac:dyDescent="0.35"/>
    <row r="9965" x14ac:dyDescent="0.35"/>
    <row r="9966" x14ac:dyDescent="0.35"/>
    <row r="9967" x14ac:dyDescent="0.35"/>
    <row r="9968" x14ac:dyDescent="0.35"/>
    <row r="9969" x14ac:dyDescent="0.35"/>
    <row r="9970" x14ac:dyDescent="0.35"/>
    <row r="9971" x14ac:dyDescent="0.35"/>
    <row r="9972" x14ac:dyDescent="0.35"/>
    <row r="9973" x14ac:dyDescent="0.35"/>
    <row r="9974" x14ac:dyDescent="0.35"/>
    <row r="9975" x14ac:dyDescent="0.35"/>
    <row r="9976" x14ac:dyDescent="0.35"/>
    <row r="9977" x14ac:dyDescent="0.35"/>
    <row r="9978" x14ac:dyDescent="0.35"/>
    <row r="9979" x14ac:dyDescent="0.35"/>
    <row r="9980" x14ac:dyDescent="0.35"/>
    <row r="9981" x14ac:dyDescent="0.35"/>
    <row r="9982" x14ac:dyDescent="0.35"/>
    <row r="9983" x14ac:dyDescent="0.35"/>
    <row r="9984" x14ac:dyDescent="0.35"/>
    <row r="9985" x14ac:dyDescent="0.35"/>
    <row r="9986" x14ac:dyDescent="0.35"/>
    <row r="9987" x14ac:dyDescent="0.35"/>
    <row r="9988" x14ac:dyDescent="0.35"/>
    <row r="9989" x14ac:dyDescent="0.35"/>
    <row r="9990" x14ac:dyDescent="0.35"/>
    <row r="9991" x14ac:dyDescent="0.35"/>
    <row r="9992" x14ac:dyDescent="0.35"/>
    <row r="9993" x14ac:dyDescent="0.35"/>
    <row r="9994" x14ac:dyDescent="0.35"/>
    <row r="9995" x14ac:dyDescent="0.35"/>
    <row r="9996" x14ac:dyDescent="0.35"/>
    <row r="9997" x14ac:dyDescent="0.35"/>
    <row r="9998" x14ac:dyDescent="0.35"/>
    <row r="9999" x14ac:dyDescent="0.35"/>
    <row r="10000" x14ac:dyDescent="0.35"/>
    <row r="10001" x14ac:dyDescent="0.35"/>
    <row r="10002" x14ac:dyDescent="0.35"/>
    <row r="10003" x14ac:dyDescent="0.35"/>
    <row r="10004" x14ac:dyDescent="0.35"/>
    <row r="10005" x14ac:dyDescent="0.35"/>
    <row r="10006" x14ac:dyDescent="0.35"/>
    <row r="10007" x14ac:dyDescent="0.35"/>
    <row r="10008" x14ac:dyDescent="0.35"/>
    <row r="10009" x14ac:dyDescent="0.35"/>
    <row r="10010" x14ac:dyDescent="0.35"/>
    <row r="10011" x14ac:dyDescent="0.35"/>
    <row r="10012" x14ac:dyDescent="0.35"/>
    <row r="10013" x14ac:dyDescent="0.35"/>
    <row r="10014" x14ac:dyDescent="0.35"/>
    <row r="10015" x14ac:dyDescent="0.35"/>
    <row r="10016" x14ac:dyDescent="0.35"/>
    <row r="10017" x14ac:dyDescent="0.35"/>
    <row r="10018" x14ac:dyDescent="0.35"/>
    <row r="10019" x14ac:dyDescent="0.35"/>
    <row r="10020" x14ac:dyDescent="0.35"/>
    <row r="10021" x14ac:dyDescent="0.35"/>
    <row r="10022" x14ac:dyDescent="0.35"/>
    <row r="10023" x14ac:dyDescent="0.35"/>
    <row r="10024" x14ac:dyDescent="0.35"/>
    <row r="10025" x14ac:dyDescent="0.35"/>
    <row r="10026" x14ac:dyDescent="0.35"/>
    <row r="10027" x14ac:dyDescent="0.35"/>
    <row r="10028" x14ac:dyDescent="0.35"/>
    <row r="10029" x14ac:dyDescent="0.35"/>
    <row r="10030" x14ac:dyDescent="0.35"/>
    <row r="10031" x14ac:dyDescent="0.35"/>
    <row r="10032" x14ac:dyDescent="0.35"/>
    <row r="10033" x14ac:dyDescent="0.35"/>
    <row r="10034" x14ac:dyDescent="0.35"/>
    <row r="10035" x14ac:dyDescent="0.35"/>
    <row r="10036" x14ac:dyDescent="0.35"/>
    <row r="10037" x14ac:dyDescent="0.35"/>
    <row r="10038" x14ac:dyDescent="0.35"/>
    <row r="10039" x14ac:dyDescent="0.35"/>
    <row r="10040" x14ac:dyDescent="0.35"/>
    <row r="10041" x14ac:dyDescent="0.35"/>
    <row r="10042" x14ac:dyDescent="0.35"/>
    <row r="10043" x14ac:dyDescent="0.35"/>
    <row r="10044" x14ac:dyDescent="0.35"/>
    <row r="10045" x14ac:dyDescent="0.35"/>
    <row r="10046" x14ac:dyDescent="0.35"/>
    <row r="10047" x14ac:dyDescent="0.35"/>
    <row r="10048" x14ac:dyDescent="0.35"/>
    <row r="10049" x14ac:dyDescent="0.35"/>
    <row r="10050" x14ac:dyDescent="0.35"/>
    <row r="10051" x14ac:dyDescent="0.35"/>
    <row r="10052" x14ac:dyDescent="0.35"/>
    <row r="10053" x14ac:dyDescent="0.35"/>
    <row r="10054" x14ac:dyDescent="0.35"/>
    <row r="10055" x14ac:dyDescent="0.35"/>
    <row r="10056" x14ac:dyDescent="0.35"/>
    <row r="10057" x14ac:dyDescent="0.35"/>
    <row r="10058" x14ac:dyDescent="0.35"/>
    <row r="10059" x14ac:dyDescent="0.35"/>
    <row r="10060" x14ac:dyDescent="0.35"/>
    <row r="10061" x14ac:dyDescent="0.35"/>
    <row r="10062" x14ac:dyDescent="0.35"/>
    <row r="10063" x14ac:dyDescent="0.35"/>
    <row r="10064" x14ac:dyDescent="0.35"/>
    <row r="10065" x14ac:dyDescent="0.35"/>
    <row r="10066" x14ac:dyDescent="0.35"/>
    <row r="10067" x14ac:dyDescent="0.35"/>
    <row r="10068" x14ac:dyDescent="0.35"/>
    <row r="10069" x14ac:dyDescent="0.35"/>
    <row r="10070" x14ac:dyDescent="0.35"/>
    <row r="10071" x14ac:dyDescent="0.35"/>
    <row r="10072" x14ac:dyDescent="0.35"/>
    <row r="10073" x14ac:dyDescent="0.35"/>
    <row r="10074" x14ac:dyDescent="0.35"/>
    <row r="10075" x14ac:dyDescent="0.35"/>
    <row r="10076" x14ac:dyDescent="0.35"/>
    <row r="10077" x14ac:dyDescent="0.35"/>
    <row r="10078" x14ac:dyDescent="0.35"/>
    <row r="10079" x14ac:dyDescent="0.35"/>
    <row r="10080" x14ac:dyDescent="0.35"/>
    <row r="10081" x14ac:dyDescent="0.35"/>
    <row r="10082" x14ac:dyDescent="0.35"/>
    <row r="10083" x14ac:dyDescent="0.35"/>
    <row r="10084" x14ac:dyDescent="0.35"/>
    <row r="10085" x14ac:dyDescent="0.35"/>
    <row r="10086" x14ac:dyDescent="0.35"/>
    <row r="10087" x14ac:dyDescent="0.35"/>
    <row r="10088" x14ac:dyDescent="0.35"/>
    <row r="10089" x14ac:dyDescent="0.35"/>
    <row r="10090" x14ac:dyDescent="0.35"/>
    <row r="10091" x14ac:dyDescent="0.35"/>
    <row r="10092" x14ac:dyDescent="0.35"/>
    <row r="10093" x14ac:dyDescent="0.35"/>
    <row r="10094" x14ac:dyDescent="0.35"/>
    <row r="10095" x14ac:dyDescent="0.35"/>
    <row r="10096" x14ac:dyDescent="0.35"/>
    <row r="10097" x14ac:dyDescent="0.35"/>
    <row r="10098" x14ac:dyDescent="0.35"/>
    <row r="10099" x14ac:dyDescent="0.35"/>
    <row r="10100" x14ac:dyDescent="0.35"/>
    <row r="10101" x14ac:dyDescent="0.35"/>
    <row r="10102" x14ac:dyDescent="0.35"/>
    <row r="10103" x14ac:dyDescent="0.35"/>
    <row r="10104" x14ac:dyDescent="0.35"/>
    <row r="10105" x14ac:dyDescent="0.35"/>
    <row r="10106" x14ac:dyDescent="0.35"/>
    <row r="10107" x14ac:dyDescent="0.35"/>
    <row r="10108" x14ac:dyDescent="0.35"/>
    <row r="10109" x14ac:dyDescent="0.35"/>
    <row r="10110" x14ac:dyDescent="0.35"/>
    <row r="10111" x14ac:dyDescent="0.35"/>
    <row r="10112" x14ac:dyDescent="0.35"/>
    <row r="10113" x14ac:dyDescent="0.35"/>
    <row r="10114" x14ac:dyDescent="0.35"/>
    <row r="10115" x14ac:dyDescent="0.35"/>
    <row r="10116" x14ac:dyDescent="0.35"/>
    <row r="10117" x14ac:dyDescent="0.35"/>
    <row r="10118" x14ac:dyDescent="0.35"/>
    <row r="10119" x14ac:dyDescent="0.35"/>
    <row r="10120" x14ac:dyDescent="0.35"/>
    <row r="10121" x14ac:dyDescent="0.35"/>
    <row r="10122" x14ac:dyDescent="0.35"/>
    <row r="10123" x14ac:dyDescent="0.35"/>
    <row r="10124" x14ac:dyDescent="0.35"/>
    <row r="10125" x14ac:dyDescent="0.35"/>
    <row r="10126" x14ac:dyDescent="0.35"/>
    <row r="10127" x14ac:dyDescent="0.35"/>
    <row r="10128" x14ac:dyDescent="0.35"/>
    <row r="10129" x14ac:dyDescent="0.35"/>
    <row r="10130" x14ac:dyDescent="0.35"/>
    <row r="10131" x14ac:dyDescent="0.35"/>
    <row r="10132" x14ac:dyDescent="0.35"/>
    <row r="10133" x14ac:dyDescent="0.35"/>
    <row r="10134" x14ac:dyDescent="0.35"/>
    <row r="10135" x14ac:dyDescent="0.35"/>
    <row r="10136" x14ac:dyDescent="0.35"/>
    <row r="10137" x14ac:dyDescent="0.35"/>
    <row r="10138" x14ac:dyDescent="0.35"/>
    <row r="10139" x14ac:dyDescent="0.35"/>
    <row r="10140" x14ac:dyDescent="0.35"/>
    <row r="10141" x14ac:dyDescent="0.35"/>
    <row r="10142" x14ac:dyDescent="0.35"/>
    <row r="10143" x14ac:dyDescent="0.35"/>
    <row r="10144" x14ac:dyDescent="0.35"/>
    <row r="10145" x14ac:dyDescent="0.35"/>
    <row r="10146" x14ac:dyDescent="0.35"/>
    <row r="10147" x14ac:dyDescent="0.35"/>
    <row r="10148" x14ac:dyDescent="0.35"/>
    <row r="10149" x14ac:dyDescent="0.35"/>
    <row r="10150" x14ac:dyDescent="0.35"/>
    <row r="10151" x14ac:dyDescent="0.35"/>
    <row r="10152" x14ac:dyDescent="0.35"/>
    <row r="10153" x14ac:dyDescent="0.35"/>
    <row r="10154" x14ac:dyDescent="0.35"/>
    <row r="10155" x14ac:dyDescent="0.35"/>
    <row r="10156" x14ac:dyDescent="0.35"/>
    <row r="10157" x14ac:dyDescent="0.35"/>
    <row r="10158" x14ac:dyDescent="0.35"/>
    <row r="10159" x14ac:dyDescent="0.35"/>
    <row r="10160" x14ac:dyDescent="0.35"/>
    <row r="10161" x14ac:dyDescent="0.35"/>
    <row r="10162" x14ac:dyDescent="0.35"/>
    <row r="10163" x14ac:dyDescent="0.35"/>
    <row r="10164" x14ac:dyDescent="0.35"/>
    <row r="10165" x14ac:dyDescent="0.35"/>
    <row r="10166" x14ac:dyDescent="0.35"/>
    <row r="10167" x14ac:dyDescent="0.35"/>
    <row r="10168" x14ac:dyDescent="0.35"/>
    <row r="10169" x14ac:dyDescent="0.35"/>
    <row r="10170" x14ac:dyDescent="0.35"/>
    <row r="10171" x14ac:dyDescent="0.35"/>
    <row r="10172" x14ac:dyDescent="0.35"/>
    <row r="10173" x14ac:dyDescent="0.35"/>
    <row r="10174" x14ac:dyDescent="0.35"/>
    <row r="10175" x14ac:dyDescent="0.35"/>
    <row r="10176" x14ac:dyDescent="0.35"/>
    <row r="10177" x14ac:dyDescent="0.35"/>
    <row r="10178" x14ac:dyDescent="0.35"/>
    <row r="10179" x14ac:dyDescent="0.35"/>
    <row r="10180" x14ac:dyDescent="0.35"/>
    <row r="10181" x14ac:dyDescent="0.35"/>
    <row r="10182" x14ac:dyDescent="0.35"/>
    <row r="10183" x14ac:dyDescent="0.35"/>
    <row r="10184" x14ac:dyDescent="0.35"/>
    <row r="10185" x14ac:dyDescent="0.35"/>
    <row r="10186" x14ac:dyDescent="0.35"/>
    <row r="10187" x14ac:dyDescent="0.35"/>
    <row r="10188" x14ac:dyDescent="0.35"/>
    <row r="10189" x14ac:dyDescent="0.35"/>
    <row r="10190" x14ac:dyDescent="0.35"/>
    <row r="10191" x14ac:dyDescent="0.35"/>
    <row r="10192" x14ac:dyDescent="0.35"/>
    <row r="10193" x14ac:dyDescent="0.35"/>
    <row r="10194" x14ac:dyDescent="0.35"/>
    <row r="10195" x14ac:dyDescent="0.35"/>
    <row r="10196" x14ac:dyDescent="0.35"/>
    <row r="10197" x14ac:dyDescent="0.35"/>
    <row r="10198" x14ac:dyDescent="0.35"/>
    <row r="10199" x14ac:dyDescent="0.35"/>
    <row r="10200" x14ac:dyDescent="0.35"/>
    <row r="10201" x14ac:dyDescent="0.35"/>
    <row r="10202" x14ac:dyDescent="0.35"/>
    <row r="10203" x14ac:dyDescent="0.35"/>
    <row r="10204" x14ac:dyDescent="0.35"/>
    <row r="10205" x14ac:dyDescent="0.35"/>
    <row r="10206" x14ac:dyDescent="0.35"/>
    <row r="10207" x14ac:dyDescent="0.35"/>
    <row r="10208" x14ac:dyDescent="0.35"/>
    <row r="10209" x14ac:dyDescent="0.35"/>
    <row r="10210" x14ac:dyDescent="0.35"/>
    <row r="10211" x14ac:dyDescent="0.35"/>
    <row r="10212" x14ac:dyDescent="0.35"/>
    <row r="10213" x14ac:dyDescent="0.35"/>
    <row r="10214" x14ac:dyDescent="0.35"/>
    <row r="10215" x14ac:dyDescent="0.35"/>
    <row r="10216" x14ac:dyDescent="0.35"/>
    <row r="10217" x14ac:dyDescent="0.35"/>
    <row r="10218" x14ac:dyDescent="0.35"/>
    <row r="10219" x14ac:dyDescent="0.35"/>
    <row r="10220" x14ac:dyDescent="0.35"/>
    <row r="10221" x14ac:dyDescent="0.35"/>
    <row r="10222" x14ac:dyDescent="0.35"/>
    <row r="10223" x14ac:dyDescent="0.35"/>
    <row r="10224" x14ac:dyDescent="0.35"/>
    <row r="10225" x14ac:dyDescent="0.35"/>
    <row r="10226" x14ac:dyDescent="0.35"/>
    <row r="10227" x14ac:dyDescent="0.35"/>
    <row r="10228" x14ac:dyDescent="0.35"/>
    <row r="10229" x14ac:dyDescent="0.35"/>
    <row r="10230" x14ac:dyDescent="0.35"/>
    <row r="10231" x14ac:dyDescent="0.35"/>
    <row r="10232" x14ac:dyDescent="0.35"/>
    <row r="10233" x14ac:dyDescent="0.35"/>
    <row r="10234" x14ac:dyDescent="0.35"/>
    <row r="10235" x14ac:dyDescent="0.35"/>
    <row r="10236" x14ac:dyDescent="0.35"/>
    <row r="10237" x14ac:dyDescent="0.35"/>
    <row r="10238" x14ac:dyDescent="0.35"/>
    <row r="10239" x14ac:dyDescent="0.35"/>
    <row r="10240" x14ac:dyDescent="0.35"/>
    <row r="10241" x14ac:dyDescent="0.35"/>
    <row r="10242" x14ac:dyDescent="0.35"/>
    <row r="10243" x14ac:dyDescent="0.35"/>
    <row r="10244" x14ac:dyDescent="0.35"/>
    <row r="10245" x14ac:dyDescent="0.35"/>
    <row r="10246" x14ac:dyDescent="0.35"/>
    <row r="10247" x14ac:dyDescent="0.35"/>
    <row r="10248" x14ac:dyDescent="0.35"/>
    <row r="10249" x14ac:dyDescent="0.35"/>
    <row r="10250" x14ac:dyDescent="0.35"/>
    <row r="10251" x14ac:dyDescent="0.35"/>
    <row r="10252" x14ac:dyDescent="0.35"/>
    <row r="10253" x14ac:dyDescent="0.35"/>
    <row r="10254" x14ac:dyDescent="0.35"/>
    <row r="10255" x14ac:dyDescent="0.35"/>
    <row r="10256" x14ac:dyDescent="0.35"/>
    <row r="10257" x14ac:dyDescent="0.35"/>
    <row r="10258" x14ac:dyDescent="0.35"/>
    <row r="10259" x14ac:dyDescent="0.35"/>
    <row r="10260" x14ac:dyDescent="0.35"/>
    <row r="10261" x14ac:dyDescent="0.35"/>
    <row r="10262" x14ac:dyDescent="0.35"/>
    <row r="10263" x14ac:dyDescent="0.35"/>
    <row r="10264" x14ac:dyDescent="0.35"/>
    <row r="10265" x14ac:dyDescent="0.35"/>
    <row r="10266" x14ac:dyDescent="0.35"/>
    <row r="10267" x14ac:dyDescent="0.35"/>
    <row r="10268" x14ac:dyDescent="0.35"/>
    <row r="10269" x14ac:dyDescent="0.35"/>
    <row r="10270" x14ac:dyDescent="0.35"/>
    <row r="10271" x14ac:dyDescent="0.35"/>
    <row r="10272" x14ac:dyDescent="0.35"/>
    <row r="10273" x14ac:dyDescent="0.35"/>
    <row r="10274" x14ac:dyDescent="0.35"/>
    <row r="10275" x14ac:dyDescent="0.35"/>
    <row r="10276" x14ac:dyDescent="0.35"/>
    <row r="10277" x14ac:dyDescent="0.35"/>
    <row r="10278" x14ac:dyDescent="0.35"/>
    <row r="10279" x14ac:dyDescent="0.35"/>
    <row r="10280" x14ac:dyDescent="0.35"/>
    <row r="10281" x14ac:dyDescent="0.35"/>
    <row r="10282" x14ac:dyDescent="0.35"/>
    <row r="10283" x14ac:dyDescent="0.35"/>
    <row r="10284" x14ac:dyDescent="0.35"/>
    <row r="10285" x14ac:dyDescent="0.35"/>
    <row r="10286" x14ac:dyDescent="0.35"/>
    <row r="10287" x14ac:dyDescent="0.35"/>
    <row r="10288" x14ac:dyDescent="0.35"/>
    <row r="10289" x14ac:dyDescent="0.35"/>
    <row r="10290" x14ac:dyDescent="0.35"/>
    <row r="10291" x14ac:dyDescent="0.35"/>
    <row r="10292" x14ac:dyDescent="0.35"/>
    <row r="10293" x14ac:dyDescent="0.35"/>
    <row r="10294" x14ac:dyDescent="0.35"/>
    <row r="10295" x14ac:dyDescent="0.35"/>
    <row r="10296" x14ac:dyDescent="0.35"/>
    <row r="10297" x14ac:dyDescent="0.35"/>
    <row r="10298" x14ac:dyDescent="0.35"/>
    <row r="10299" x14ac:dyDescent="0.35"/>
    <row r="10300" x14ac:dyDescent="0.35"/>
    <row r="10301" x14ac:dyDescent="0.35"/>
    <row r="10302" x14ac:dyDescent="0.35"/>
    <row r="10303" x14ac:dyDescent="0.35"/>
    <row r="10304" x14ac:dyDescent="0.35"/>
    <row r="10305" x14ac:dyDescent="0.35"/>
    <row r="10306" x14ac:dyDescent="0.35"/>
    <row r="10307" x14ac:dyDescent="0.35"/>
    <row r="10308" x14ac:dyDescent="0.35"/>
    <row r="10309" x14ac:dyDescent="0.35"/>
    <row r="10310" x14ac:dyDescent="0.35"/>
    <row r="10311" x14ac:dyDescent="0.35"/>
    <row r="10312" x14ac:dyDescent="0.35"/>
    <row r="10313" x14ac:dyDescent="0.35"/>
    <row r="10314" x14ac:dyDescent="0.35"/>
    <row r="10315" x14ac:dyDescent="0.35"/>
    <row r="10316" x14ac:dyDescent="0.35"/>
    <row r="10317" x14ac:dyDescent="0.35"/>
    <row r="10318" x14ac:dyDescent="0.35"/>
    <row r="10319" x14ac:dyDescent="0.35"/>
    <row r="10320" x14ac:dyDescent="0.35"/>
    <row r="10321" x14ac:dyDescent="0.35"/>
    <row r="10322" x14ac:dyDescent="0.35"/>
    <row r="10323" x14ac:dyDescent="0.35"/>
    <row r="10324" x14ac:dyDescent="0.35"/>
    <row r="10325" x14ac:dyDescent="0.35"/>
    <row r="10326" x14ac:dyDescent="0.35"/>
    <row r="10327" x14ac:dyDescent="0.35"/>
    <row r="10328" x14ac:dyDescent="0.35"/>
    <row r="10329" x14ac:dyDescent="0.35"/>
    <row r="10330" x14ac:dyDescent="0.35"/>
    <row r="10331" x14ac:dyDescent="0.35"/>
    <row r="10332" x14ac:dyDescent="0.35"/>
    <row r="10333" x14ac:dyDescent="0.35"/>
    <row r="10334" x14ac:dyDescent="0.35"/>
    <row r="10335" x14ac:dyDescent="0.35"/>
    <row r="10336" x14ac:dyDescent="0.35"/>
    <row r="10337" x14ac:dyDescent="0.35"/>
    <row r="10338" x14ac:dyDescent="0.35"/>
    <row r="10339" x14ac:dyDescent="0.35"/>
    <row r="10340" x14ac:dyDescent="0.35"/>
    <row r="10341" x14ac:dyDescent="0.35"/>
    <row r="10342" x14ac:dyDescent="0.35"/>
    <row r="10343" x14ac:dyDescent="0.35"/>
    <row r="10344" x14ac:dyDescent="0.35"/>
    <row r="10345" x14ac:dyDescent="0.35"/>
    <row r="10346" x14ac:dyDescent="0.35"/>
    <row r="10347" x14ac:dyDescent="0.35"/>
    <row r="10348" x14ac:dyDescent="0.35"/>
    <row r="10349" x14ac:dyDescent="0.35"/>
    <row r="10350" x14ac:dyDescent="0.35"/>
    <row r="10351" x14ac:dyDescent="0.35"/>
    <row r="10352" x14ac:dyDescent="0.35"/>
    <row r="10353" x14ac:dyDescent="0.35"/>
    <row r="10354" x14ac:dyDescent="0.35"/>
    <row r="10355" x14ac:dyDescent="0.35"/>
    <row r="10356" x14ac:dyDescent="0.35"/>
    <row r="10357" x14ac:dyDescent="0.35"/>
    <row r="10358" x14ac:dyDescent="0.35"/>
    <row r="10359" x14ac:dyDescent="0.35"/>
    <row r="10360" x14ac:dyDescent="0.35"/>
    <row r="10361" x14ac:dyDescent="0.35"/>
    <row r="10362" x14ac:dyDescent="0.35"/>
    <row r="10363" x14ac:dyDescent="0.35"/>
    <row r="10364" x14ac:dyDescent="0.35"/>
    <row r="10365" x14ac:dyDescent="0.35"/>
    <row r="10366" x14ac:dyDescent="0.35"/>
    <row r="10367" x14ac:dyDescent="0.35"/>
    <row r="10368" x14ac:dyDescent="0.35"/>
    <row r="10369" x14ac:dyDescent="0.35"/>
    <row r="10370" x14ac:dyDescent="0.35"/>
    <row r="10371" x14ac:dyDescent="0.35"/>
    <row r="10372" x14ac:dyDescent="0.35"/>
    <row r="10373" x14ac:dyDescent="0.35"/>
    <row r="10374" x14ac:dyDescent="0.35"/>
    <row r="10375" x14ac:dyDescent="0.35"/>
    <row r="10376" x14ac:dyDescent="0.35"/>
    <row r="10377" x14ac:dyDescent="0.35"/>
    <row r="10378" x14ac:dyDescent="0.35"/>
    <row r="10379" x14ac:dyDescent="0.35"/>
    <row r="10380" x14ac:dyDescent="0.35"/>
    <row r="10381" x14ac:dyDescent="0.35"/>
    <row r="10382" x14ac:dyDescent="0.35"/>
    <row r="10383" x14ac:dyDescent="0.35"/>
    <row r="10384" x14ac:dyDescent="0.35"/>
    <row r="10385" x14ac:dyDescent="0.35"/>
    <row r="10386" x14ac:dyDescent="0.35"/>
    <row r="10387" x14ac:dyDescent="0.35"/>
    <row r="10388" x14ac:dyDescent="0.35"/>
    <row r="10389" x14ac:dyDescent="0.35"/>
    <row r="10390" x14ac:dyDescent="0.35"/>
    <row r="10391" x14ac:dyDescent="0.35"/>
    <row r="10392" x14ac:dyDescent="0.35"/>
    <row r="10393" x14ac:dyDescent="0.35"/>
    <row r="10394" x14ac:dyDescent="0.35"/>
    <row r="10395" x14ac:dyDescent="0.35"/>
    <row r="10396" x14ac:dyDescent="0.35"/>
    <row r="10397" x14ac:dyDescent="0.35"/>
    <row r="10398" x14ac:dyDescent="0.35"/>
    <row r="10399" x14ac:dyDescent="0.35"/>
    <row r="10400" x14ac:dyDescent="0.35"/>
    <row r="10401" x14ac:dyDescent="0.35"/>
    <row r="10402" x14ac:dyDescent="0.35"/>
    <row r="10403" x14ac:dyDescent="0.35"/>
    <row r="10404" x14ac:dyDescent="0.35"/>
    <row r="10405" x14ac:dyDescent="0.35"/>
    <row r="10406" x14ac:dyDescent="0.35"/>
    <row r="10407" x14ac:dyDescent="0.35"/>
    <row r="10408" x14ac:dyDescent="0.35"/>
    <row r="10409" x14ac:dyDescent="0.35"/>
    <row r="10410" x14ac:dyDescent="0.35"/>
    <row r="10411" x14ac:dyDescent="0.35"/>
    <row r="10412" x14ac:dyDescent="0.35"/>
    <row r="10413" x14ac:dyDescent="0.35"/>
    <row r="10414" x14ac:dyDescent="0.35"/>
    <row r="10415" x14ac:dyDescent="0.35"/>
    <row r="10416" x14ac:dyDescent="0.35"/>
    <row r="10417" x14ac:dyDescent="0.35"/>
    <row r="10418" x14ac:dyDescent="0.35"/>
    <row r="10419" x14ac:dyDescent="0.35"/>
    <row r="10420" x14ac:dyDescent="0.35"/>
    <row r="10421" x14ac:dyDescent="0.35"/>
    <row r="10422" x14ac:dyDescent="0.35"/>
    <row r="10423" x14ac:dyDescent="0.35"/>
    <row r="10424" x14ac:dyDescent="0.35"/>
    <row r="10425" x14ac:dyDescent="0.35"/>
    <row r="10426" x14ac:dyDescent="0.35"/>
    <row r="10427" x14ac:dyDescent="0.35"/>
    <row r="10428" x14ac:dyDescent="0.35"/>
    <row r="10429" x14ac:dyDescent="0.35"/>
    <row r="10430" x14ac:dyDescent="0.35"/>
    <row r="10431" x14ac:dyDescent="0.35"/>
    <row r="10432" x14ac:dyDescent="0.35"/>
    <row r="10433" x14ac:dyDescent="0.35"/>
    <row r="10434" x14ac:dyDescent="0.35"/>
    <row r="10435" x14ac:dyDescent="0.35"/>
    <row r="10436" x14ac:dyDescent="0.35"/>
    <row r="10437" x14ac:dyDescent="0.35"/>
    <row r="10438" x14ac:dyDescent="0.35"/>
    <row r="10439" x14ac:dyDescent="0.35"/>
    <row r="10440" x14ac:dyDescent="0.35"/>
    <row r="10441" x14ac:dyDescent="0.35"/>
    <row r="10442" x14ac:dyDescent="0.35"/>
    <row r="10443" x14ac:dyDescent="0.35"/>
    <row r="10444" x14ac:dyDescent="0.35"/>
    <row r="10445" x14ac:dyDescent="0.35"/>
    <row r="10446" x14ac:dyDescent="0.35"/>
    <row r="10447" x14ac:dyDescent="0.35"/>
    <row r="10448" x14ac:dyDescent="0.35"/>
    <row r="10449" x14ac:dyDescent="0.35"/>
    <row r="10450" x14ac:dyDescent="0.35"/>
    <row r="10451" x14ac:dyDescent="0.35"/>
    <row r="10452" x14ac:dyDescent="0.35"/>
    <row r="10453" x14ac:dyDescent="0.35"/>
    <row r="10454" x14ac:dyDescent="0.35"/>
    <row r="10455" x14ac:dyDescent="0.35"/>
    <row r="10456" x14ac:dyDescent="0.35"/>
    <row r="10457" x14ac:dyDescent="0.35"/>
    <row r="10458" x14ac:dyDescent="0.35"/>
    <row r="10459" x14ac:dyDescent="0.35"/>
    <row r="10460" x14ac:dyDescent="0.35"/>
    <row r="10461" x14ac:dyDescent="0.35"/>
    <row r="10462" x14ac:dyDescent="0.35"/>
    <row r="10463" x14ac:dyDescent="0.35"/>
    <row r="10464" x14ac:dyDescent="0.35"/>
    <row r="10465" x14ac:dyDescent="0.35"/>
    <row r="10466" x14ac:dyDescent="0.35"/>
    <row r="10467" x14ac:dyDescent="0.35"/>
    <row r="10468" x14ac:dyDescent="0.35"/>
    <row r="10469" x14ac:dyDescent="0.35"/>
    <row r="10470" x14ac:dyDescent="0.35"/>
    <row r="10471" x14ac:dyDescent="0.35"/>
    <row r="10472" x14ac:dyDescent="0.35"/>
    <row r="10473" x14ac:dyDescent="0.35"/>
    <row r="10474" x14ac:dyDescent="0.35"/>
    <row r="10475" x14ac:dyDescent="0.35"/>
    <row r="10476" x14ac:dyDescent="0.35"/>
    <row r="10477" x14ac:dyDescent="0.35"/>
    <row r="10478" x14ac:dyDescent="0.35"/>
    <row r="10479" x14ac:dyDescent="0.35"/>
    <row r="10480" x14ac:dyDescent="0.35"/>
    <row r="10481" x14ac:dyDescent="0.35"/>
    <row r="10482" x14ac:dyDescent="0.35"/>
    <row r="10483" x14ac:dyDescent="0.35"/>
    <row r="10484" x14ac:dyDescent="0.35"/>
    <row r="10485" x14ac:dyDescent="0.35"/>
    <row r="10486" x14ac:dyDescent="0.35"/>
    <row r="10487" x14ac:dyDescent="0.35"/>
    <row r="10488" x14ac:dyDescent="0.35"/>
    <row r="10489" x14ac:dyDescent="0.35"/>
    <row r="10490" x14ac:dyDescent="0.35"/>
    <row r="10491" x14ac:dyDescent="0.35"/>
    <row r="10492" x14ac:dyDescent="0.35"/>
    <row r="10493" x14ac:dyDescent="0.35"/>
    <row r="10494" x14ac:dyDescent="0.35"/>
    <row r="10495" x14ac:dyDescent="0.35"/>
    <row r="10496" x14ac:dyDescent="0.35"/>
    <row r="10497" x14ac:dyDescent="0.35"/>
    <row r="10498" x14ac:dyDescent="0.35"/>
    <row r="10499" x14ac:dyDescent="0.35"/>
    <row r="10500" x14ac:dyDescent="0.35"/>
    <row r="10501" x14ac:dyDescent="0.35"/>
    <row r="10502" x14ac:dyDescent="0.35"/>
    <row r="10503" x14ac:dyDescent="0.35"/>
    <row r="10504" x14ac:dyDescent="0.35"/>
    <row r="10505" x14ac:dyDescent="0.35"/>
    <row r="10506" x14ac:dyDescent="0.35"/>
    <row r="10507" x14ac:dyDescent="0.35"/>
    <row r="10508" x14ac:dyDescent="0.35"/>
    <row r="10509" x14ac:dyDescent="0.35"/>
    <row r="10510" x14ac:dyDescent="0.35"/>
    <row r="10511" x14ac:dyDescent="0.35"/>
    <row r="10512" x14ac:dyDescent="0.35"/>
    <row r="10513" x14ac:dyDescent="0.35"/>
    <row r="10514" x14ac:dyDescent="0.35"/>
    <row r="10515" x14ac:dyDescent="0.35"/>
    <row r="10516" x14ac:dyDescent="0.35"/>
    <row r="10517" x14ac:dyDescent="0.35"/>
    <row r="10518" x14ac:dyDescent="0.35"/>
    <row r="10519" x14ac:dyDescent="0.35"/>
    <row r="10520" x14ac:dyDescent="0.35"/>
    <row r="10521" x14ac:dyDescent="0.35"/>
    <row r="10522" x14ac:dyDescent="0.35"/>
    <row r="10523" x14ac:dyDescent="0.35"/>
    <row r="10524" x14ac:dyDescent="0.35"/>
    <row r="10525" x14ac:dyDescent="0.35"/>
    <row r="10526" x14ac:dyDescent="0.35"/>
    <row r="10527" x14ac:dyDescent="0.35"/>
    <row r="10528" x14ac:dyDescent="0.35"/>
    <row r="10529" x14ac:dyDescent="0.35"/>
    <row r="10530" x14ac:dyDescent="0.35"/>
    <row r="10531" x14ac:dyDescent="0.35"/>
    <row r="10532" x14ac:dyDescent="0.35"/>
    <row r="10533" x14ac:dyDescent="0.35"/>
    <row r="10534" x14ac:dyDescent="0.35"/>
    <row r="10535" x14ac:dyDescent="0.35"/>
    <row r="10536" x14ac:dyDescent="0.35"/>
    <row r="10537" x14ac:dyDescent="0.35"/>
    <row r="10538" x14ac:dyDescent="0.35"/>
    <row r="10539" x14ac:dyDescent="0.35"/>
    <row r="10540" x14ac:dyDescent="0.35"/>
    <row r="10541" x14ac:dyDescent="0.35"/>
    <row r="10542" x14ac:dyDescent="0.35"/>
    <row r="10543" x14ac:dyDescent="0.35"/>
    <row r="10544" x14ac:dyDescent="0.35"/>
    <row r="10545" x14ac:dyDescent="0.35"/>
    <row r="10546" x14ac:dyDescent="0.35"/>
    <row r="10547" x14ac:dyDescent="0.35"/>
    <row r="10548" x14ac:dyDescent="0.35"/>
    <row r="10549" x14ac:dyDescent="0.35"/>
    <row r="10550" x14ac:dyDescent="0.35"/>
    <row r="10551" x14ac:dyDescent="0.35"/>
    <row r="10552" x14ac:dyDescent="0.35"/>
    <row r="10553" x14ac:dyDescent="0.35"/>
    <row r="10554" x14ac:dyDescent="0.35"/>
    <row r="10555" x14ac:dyDescent="0.35"/>
    <row r="10556" x14ac:dyDescent="0.35"/>
    <row r="10557" x14ac:dyDescent="0.35"/>
    <row r="10558" x14ac:dyDescent="0.35"/>
    <row r="10559" x14ac:dyDescent="0.35"/>
    <row r="10560" x14ac:dyDescent="0.35"/>
    <row r="10561" x14ac:dyDescent="0.35"/>
    <row r="10562" x14ac:dyDescent="0.35"/>
    <row r="10563" x14ac:dyDescent="0.35"/>
    <row r="10564" x14ac:dyDescent="0.35"/>
    <row r="10565" x14ac:dyDescent="0.35"/>
    <row r="10566" x14ac:dyDescent="0.35"/>
    <row r="10567" x14ac:dyDescent="0.35"/>
    <row r="10568" x14ac:dyDescent="0.35"/>
    <row r="10569" x14ac:dyDescent="0.35"/>
    <row r="10570" x14ac:dyDescent="0.35"/>
    <row r="10571" x14ac:dyDescent="0.35"/>
    <row r="10572" x14ac:dyDescent="0.35"/>
    <row r="10573" x14ac:dyDescent="0.35"/>
    <row r="10574" x14ac:dyDescent="0.35"/>
    <row r="10575" x14ac:dyDescent="0.35"/>
    <row r="10576" x14ac:dyDescent="0.35"/>
    <row r="10577" x14ac:dyDescent="0.35"/>
    <row r="10578" x14ac:dyDescent="0.35"/>
    <row r="10579" x14ac:dyDescent="0.35"/>
    <row r="10580" x14ac:dyDescent="0.35"/>
    <row r="10581" x14ac:dyDescent="0.35"/>
    <row r="10582" x14ac:dyDescent="0.35"/>
    <row r="10583" x14ac:dyDescent="0.35"/>
    <row r="10584" x14ac:dyDescent="0.35"/>
    <row r="10585" x14ac:dyDescent="0.35"/>
    <row r="10586" x14ac:dyDescent="0.35"/>
    <row r="10587" x14ac:dyDescent="0.35"/>
    <row r="10588" x14ac:dyDescent="0.35"/>
    <row r="10589" x14ac:dyDescent="0.35"/>
    <row r="10590" x14ac:dyDescent="0.35"/>
    <row r="10591" x14ac:dyDescent="0.35"/>
    <row r="10592" x14ac:dyDescent="0.35"/>
    <row r="10593" x14ac:dyDescent="0.35"/>
    <row r="10594" x14ac:dyDescent="0.35"/>
    <row r="10595" x14ac:dyDescent="0.35"/>
    <row r="10596" x14ac:dyDescent="0.35"/>
    <row r="10597" x14ac:dyDescent="0.35"/>
    <row r="10598" x14ac:dyDescent="0.35"/>
    <row r="10599" x14ac:dyDescent="0.35"/>
    <row r="10600" x14ac:dyDescent="0.35"/>
    <row r="10601" x14ac:dyDescent="0.35"/>
    <row r="10602" x14ac:dyDescent="0.35"/>
    <row r="10603" x14ac:dyDescent="0.35"/>
    <row r="10604" x14ac:dyDescent="0.35"/>
    <row r="10605" x14ac:dyDescent="0.35"/>
    <row r="10606" x14ac:dyDescent="0.35"/>
    <row r="10607" x14ac:dyDescent="0.35"/>
    <row r="10608" x14ac:dyDescent="0.35"/>
    <row r="10609" x14ac:dyDescent="0.35"/>
    <row r="10610" x14ac:dyDescent="0.35"/>
    <row r="10611" x14ac:dyDescent="0.35"/>
    <row r="10612" x14ac:dyDescent="0.35"/>
    <row r="10613" x14ac:dyDescent="0.35"/>
    <row r="10614" x14ac:dyDescent="0.35"/>
    <row r="10615" x14ac:dyDescent="0.35"/>
    <row r="10616" x14ac:dyDescent="0.35"/>
    <row r="10617" x14ac:dyDescent="0.35"/>
    <row r="10618" x14ac:dyDescent="0.35"/>
    <row r="10619" x14ac:dyDescent="0.35"/>
    <row r="10620" x14ac:dyDescent="0.35"/>
    <row r="10621" x14ac:dyDescent="0.35"/>
    <row r="10622" x14ac:dyDescent="0.35"/>
    <row r="10623" x14ac:dyDescent="0.35"/>
    <row r="10624" x14ac:dyDescent="0.35"/>
    <row r="10625" x14ac:dyDescent="0.35"/>
    <row r="10626" x14ac:dyDescent="0.35"/>
    <row r="10627" x14ac:dyDescent="0.35"/>
    <row r="10628" x14ac:dyDescent="0.35"/>
    <row r="10629" x14ac:dyDescent="0.35"/>
    <row r="10630" x14ac:dyDescent="0.35"/>
    <row r="10631" x14ac:dyDescent="0.35"/>
    <row r="10632" x14ac:dyDescent="0.35"/>
    <row r="10633" x14ac:dyDescent="0.35"/>
    <row r="10634" x14ac:dyDescent="0.35"/>
    <row r="10635" x14ac:dyDescent="0.35"/>
    <row r="10636" x14ac:dyDescent="0.35"/>
    <row r="10637" x14ac:dyDescent="0.35"/>
    <row r="10638" x14ac:dyDescent="0.35"/>
    <row r="10639" x14ac:dyDescent="0.35"/>
    <row r="10640" x14ac:dyDescent="0.35"/>
    <row r="10641" x14ac:dyDescent="0.35"/>
    <row r="10642" x14ac:dyDescent="0.35"/>
    <row r="10643" x14ac:dyDescent="0.35"/>
    <row r="10644" x14ac:dyDescent="0.35"/>
    <row r="10645" x14ac:dyDescent="0.35"/>
    <row r="10646" x14ac:dyDescent="0.35"/>
    <row r="10647" x14ac:dyDescent="0.35"/>
    <row r="10648" x14ac:dyDescent="0.35"/>
    <row r="10649" x14ac:dyDescent="0.35"/>
    <row r="10650" x14ac:dyDescent="0.35"/>
    <row r="10651" x14ac:dyDescent="0.35"/>
    <row r="10652" x14ac:dyDescent="0.35"/>
    <row r="10653" x14ac:dyDescent="0.35"/>
    <row r="10654" x14ac:dyDescent="0.35"/>
    <row r="10655" x14ac:dyDescent="0.35"/>
    <row r="10656" x14ac:dyDescent="0.35"/>
    <row r="10657" x14ac:dyDescent="0.35"/>
    <row r="10658" x14ac:dyDescent="0.35"/>
    <row r="10659" x14ac:dyDescent="0.35"/>
    <row r="10660" x14ac:dyDescent="0.35"/>
    <row r="10661" x14ac:dyDescent="0.35"/>
    <row r="10662" x14ac:dyDescent="0.35"/>
    <row r="10663" x14ac:dyDescent="0.35"/>
    <row r="10664" x14ac:dyDescent="0.35"/>
    <row r="10665" x14ac:dyDescent="0.35"/>
    <row r="10666" x14ac:dyDescent="0.35"/>
    <row r="10667" x14ac:dyDescent="0.35"/>
    <row r="10668" x14ac:dyDescent="0.35"/>
    <row r="10669" x14ac:dyDescent="0.35"/>
    <row r="10670" x14ac:dyDescent="0.35"/>
    <row r="10671" x14ac:dyDescent="0.35"/>
    <row r="10672" x14ac:dyDescent="0.35"/>
    <row r="10673" x14ac:dyDescent="0.35"/>
    <row r="10674" x14ac:dyDescent="0.35"/>
    <row r="10675" x14ac:dyDescent="0.35"/>
    <row r="10676" x14ac:dyDescent="0.35"/>
    <row r="10677" x14ac:dyDescent="0.35"/>
    <row r="10678" x14ac:dyDescent="0.35"/>
    <row r="10679" x14ac:dyDescent="0.35"/>
    <row r="10680" x14ac:dyDescent="0.35"/>
    <row r="10681" x14ac:dyDescent="0.35"/>
    <row r="10682" x14ac:dyDescent="0.35"/>
    <row r="10683" x14ac:dyDescent="0.35"/>
    <row r="10684" x14ac:dyDescent="0.35"/>
    <row r="10685" x14ac:dyDescent="0.35"/>
    <row r="10686" x14ac:dyDescent="0.35"/>
    <row r="10687" x14ac:dyDescent="0.35"/>
    <row r="10688" x14ac:dyDescent="0.35"/>
    <row r="10689" x14ac:dyDescent="0.35"/>
    <row r="10690" x14ac:dyDescent="0.35"/>
    <row r="10691" x14ac:dyDescent="0.35"/>
    <row r="10692" x14ac:dyDescent="0.35"/>
    <row r="10693" x14ac:dyDescent="0.35"/>
    <row r="10694" x14ac:dyDescent="0.35"/>
    <row r="10695" x14ac:dyDescent="0.35"/>
    <row r="10696" x14ac:dyDescent="0.35"/>
    <row r="10697" x14ac:dyDescent="0.35"/>
    <row r="10698" x14ac:dyDescent="0.35"/>
    <row r="10699" x14ac:dyDescent="0.35"/>
    <row r="10700" x14ac:dyDescent="0.35"/>
    <row r="10701" x14ac:dyDescent="0.35"/>
    <row r="10702" x14ac:dyDescent="0.35"/>
    <row r="10703" x14ac:dyDescent="0.35"/>
    <row r="10704" x14ac:dyDescent="0.35"/>
    <row r="10705" x14ac:dyDescent="0.35"/>
    <row r="10706" x14ac:dyDescent="0.35"/>
    <row r="10707" x14ac:dyDescent="0.35"/>
    <row r="10708" x14ac:dyDescent="0.35"/>
    <row r="10709" x14ac:dyDescent="0.35"/>
    <row r="10710" x14ac:dyDescent="0.35"/>
    <row r="10711" x14ac:dyDescent="0.35"/>
    <row r="10712" x14ac:dyDescent="0.35"/>
    <row r="10713" x14ac:dyDescent="0.35"/>
    <row r="10714" x14ac:dyDescent="0.35"/>
    <row r="10715" x14ac:dyDescent="0.35"/>
    <row r="10716" x14ac:dyDescent="0.35"/>
    <row r="10717" x14ac:dyDescent="0.35"/>
    <row r="10718" x14ac:dyDescent="0.35"/>
    <row r="10719" x14ac:dyDescent="0.35"/>
    <row r="10720" x14ac:dyDescent="0.35"/>
    <row r="10721" x14ac:dyDescent="0.35"/>
    <row r="10722" x14ac:dyDescent="0.35"/>
    <row r="10723" x14ac:dyDescent="0.35"/>
    <row r="10724" x14ac:dyDescent="0.35"/>
    <row r="10725" x14ac:dyDescent="0.35"/>
    <row r="10726" x14ac:dyDescent="0.35"/>
    <row r="10727" x14ac:dyDescent="0.35"/>
    <row r="10728" x14ac:dyDescent="0.35"/>
    <row r="10729" x14ac:dyDescent="0.35"/>
    <row r="10730" x14ac:dyDescent="0.35"/>
    <row r="10731" x14ac:dyDescent="0.35"/>
    <row r="10732" x14ac:dyDescent="0.35"/>
    <row r="10733" x14ac:dyDescent="0.35"/>
    <row r="10734" x14ac:dyDescent="0.35"/>
    <row r="10735" x14ac:dyDescent="0.35"/>
    <row r="10736" x14ac:dyDescent="0.35"/>
    <row r="10737" x14ac:dyDescent="0.35"/>
    <row r="10738" x14ac:dyDescent="0.35"/>
    <row r="10739" x14ac:dyDescent="0.35"/>
    <row r="10740" x14ac:dyDescent="0.35"/>
    <row r="10741" x14ac:dyDescent="0.35"/>
    <row r="10742" x14ac:dyDescent="0.35"/>
    <row r="10743" x14ac:dyDescent="0.35"/>
    <row r="10744" x14ac:dyDescent="0.35"/>
    <row r="10745" x14ac:dyDescent="0.35"/>
    <row r="10746" x14ac:dyDescent="0.35"/>
    <row r="10747" x14ac:dyDescent="0.35"/>
    <row r="10748" x14ac:dyDescent="0.35"/>
    <row r="10749" x14ac:dyDescent="0.35"/>
    <row r="10750" x14ac:dyDescent="0.35"/>
    <row r="10751" x14ac:dyDescent="0.35"/>
    <row r="10752" x14ac:dyDescent="0.35"/>
    <row r="10753" x14ac:dyDescent="0.35"/>
    <row r="10754" x14ac:dyDescent="0.35"/>
    <row r="10755" x14ac:dyDescent="0.35"/>
    <row r="10756" x14ac:dyDescent="0.35"/>
    <row r="10757" x14ac:dyDescent="0.35"/>
    <row r="10758" x14ac:dyDescent="0.35"/>
    <row r="10759" x14ac:dyDescent="0.35"/>
    <row r="10760" x14ac:dyDescent="0.35"/>
    <row r="10761" x14ac:dyDescent="0.35"/>
    <row r="10762" x14ac:dyDescent="0.35"/>
    <row r="10763" x14ac:dyDescent="0.35"/>
    <row r="10764" x14ac:dyDescent="0.35"/>
    <row r="10765" x14ac:dyDescent="0.35"/>
    <row r="10766" x14ac:dyDescent="0.35"/>
    <row r="10767" x14ac:dyDescent="0.35"/>
    <row r="10768" x14ac:dyDescent="0.35"/>
    <row r="10769" x14ac:dyDescent="0.35"/>
    <row r="10770" x14ac:dyDescent="0.35"/>
    <row r="10771" x14ac:dyDescent="0.35"/>
    <row r="10772" x14ac:dyDescent="0.35"/>
    <row r="10773" x14ac:dyDescent="0.35"/>
    <row r="10774" x14ac:dyDescent="0.35"/>
    <row r="10775" x14ac:dyDescent="0.35"/>
    <row r="10776" x14ac:dyDescent="0.35"/>
    <row r="10777" x14ac:dyDescent="0.35"/>
    <row r="10778" x14ac:dyDescent="0.35"/>
    <row r="10779" x14ac:dyDescent="0.35"/>
    <row r="10780" x14ac:dyDescent="0.35"/>
    <row r="10781" x14ac:dyDescent="0.35"/>
    <row r="10782" x14ac:dyDescent="0.35"/>
    <row r="10783" x14ac:dyDescent="0.35"/>
    <row r="10784" x14ac:dyDescent="0.35"/>
    <row r="10785" x14ac:dyDescent="0.35"/>
    <row r="10786" x14ac:dyDescent="0.35"/>
    <row r="10787" x14ac:dyDescent="0.35"/>
    <row r="10788" x14ac:dyDescent="0.35"/>
    <row r="10789" x14ac:dyDescent="0.35"/>
    <row r="10790" x14ac:dyDescent="0.35"/>
    <row r="10791" x14ac:dyDescent="0.35"/>
    <row r="10792" x14ac:dyDescent="0.35"/>
    <row r="10793" x14ac:dyDescent="0.35"/>
    <row r="10794" x14ac:dyDescent="0.35"/>
    <row r="10795" x14ac:dyDescent="0.35"/>
    <row r="10796" x14ac:dyDescent="0.35"/>
    <row r="10797" x14ac:dyDescent="0.35"/>
    <row r="10798" x14ac:dyDescent="0.35"/>
    <row r="10799" x14ac:dyDescent="0.35"/>
    <row r="10800" x14ac:dyDescent="0.35"/>
    <row r="10801" x14ac:dyDescent="0.35"/>
    <row r="10802" x14ac:dyDescent="0.35"/>
    <row r="10803" x14ac:dyDescent="0.35"/>
    <row r="10804" x14ac:dyDescent="0.35"/>
    <row r="10805" x14ac:dyDescent="0.35"/>
    <row r="10806" x14ac:dyDescent="0.35"/>
    <row r="10807" x14ac:dyDescent="0.35"/>
    <row r="10808" x14ac:dyDescent="0.35"/>
    <row r="10809" x14ac:dyDescent="0.35"/>
    <row r="10810" x14ac:dyDescent="0.35"/>
    <row r="10811" x14ac:dyDescent="0.35"/>
    <row r="10812" x14ac:dyDescent="0.35"/>
    <row r="10813" x14ac:dyDescent="0.35"/>
    <row r="10814" x14ac:dyDescent="0.35"/>
    <row r="10815" x14ac:dyDescent="0.35"/>
    <row r="10816" x14ac:dyDescent="0.35"/>
    <row r="10817" x14ac:dyDescent="0.35"/>
    <row r="10818" x14ac:dyDescent="0.35"/>
    <row r="10819" x14ac:dyDescent="0.35"/>
    <row r="10820" x14ac:dyDescent="0.35"/>
    <row r="10821" x14ac:dyDescent="0.35"/>
    <row r="10822" x14ac:dyDescent="0.35"/>
    <row r="10823" x14ac:dyDescent="0.35"/>
    <row r="10824" x14ac:dyDescent="0.35"/>
    <row r="10825" x14ac:dyDescent="0.35"/>
    <row r="10826" x14ac:dyDescent="0.35"/>
    <row r="10827" x14ac:dyDescent="0.35"/>
    <row r="10828" x14ac:dyDescent="0.35"/>
    <row r="10829" x14ac:dyDescent="0.35"/>
    <row r="10830" x14ac:dyDescent="0.35"/>
    <row r="10831" x14ac:dyDescent="0.35"/>
    <row r="10832" x14ac:dyDescent="0.35"/>
    <row r="10833" x14ac:dyDescent="0.35"/>
    <row r="10834" x14ac:dyDescent="0.35"/>
    <row r="10835" x14ac:dyDescent="0.35"/>
    <row r="10836" x14ac:dyDescent="0.35"/>
    <row r="10837" x14ac:dyDescent="0.35"/>
    <row r="10838" x14ac:dyDescent="0.35"/>
    <row r="10839" x14ac:dyDescent="0.35"/>
    <row r="10840" x14ac:dyDescent="0.35"/>
    <row r="10841" x14ac:dyDescent="0.35"/>
    <row r="10842" x14ac:dyDescent="0.35"/>
    <row r="10843" x14ac:dyDescent="0.35"/>
    <row r="10844" x14ac:dyDescent="0.35"/>
    <row r="10845" x14ac:dyDescent="0.35"/>
    <row r="10846" x14ac:dyDescent="0.35"/>
    <row r="10847" x14ac:dyDescent="0.35"/>
    <row r="10848" x14ac:dyDescent="0.35"/>
    <row r="10849" x14ac:dyDescent="0.35"/>
    <row r="10850" x14ac:dyDescent="0.35"/>
    <row r="10851" x14ac:dyDescent="0.35"/>
    <row r="10852" x14ac:dyDescent="0.35"/>
    <row r="10853" x14ac:dyDescent="0.35"/>
    <row r="10854" x14ac:dyDescent="0.35"/>
    <row r="10855" x14ac:dyDescent="0.35"/>
    <row r="10856" x14ac:dyDescent="0.35"/>
    <row r="10857" x14ac:dyDescent="0.35"/>
    <row r="10858" x14ac:dyDescent="0.35"/>
    <row r="10859" x14ac:dyDescent="0.35"/>
    <row r="10860" x14ac:dyDescent="0.35"/>
    <row r="10861" x14ac:dyDescent="0.35"/>
    <row r="10862" x14ac:dyDescent="0.35"/>
    <row r="10863" x14ac:dyDescent="0.35"/>
    <row r="10864" x14ac:dyDescent="0.35"/>
    <row r="10865" x14ac:dyDescent="0.35"/>
    <row r="10866" x14ac:dyDescent="0.35"/>
    <row r="10867" x14ac:dyDescent="0.35"/>
    <row r="10868" x14ac:dyDescent="0.35"/>
    <row r="10869" x14ac:dyDescent="0.35"/>
    <row r="10870" x14ac:dyDescent="0.35"/>
    <row r="10871" x14ac:dyDescent="0.35"/>
    <row r="10872" x14ac:dyDescent="0.35"/>
    <row r="10873" x14ac:dyDescent="0.35"/>
    <row r="10874" x14ac:dyDescent="0.35"/>
    <row r="10875" x14ac:dyDescent="0.35"/>
    <row r="10876" x14ac:dyDescent="0.35"/>
    <row r="10877" x14ac:dyDescent="0.35"/>
    <row r="10878" x14ac:dyDescent="0.35"/>
    <row r="10879" x14ac:dyDescent="0.35"/>
    <row r="10880" x14ac:dyDescent="0.35"/>
    <row r="10881" x14ac:dyDescent="0.35"/>
    <row r="10882" x14ac:dyDescent="0.35"/>
    <row r="10883" x14ac:dyDescent="0.35"/>
    <row r="10884" x14ac:dyDescent="0.35"/>
    <row r="10885" x14ac:dyDescent="0.35"/>
    <row r="10886" x14ac:dyDescent="0.35"/>
    <row r="10887" x14ac:dyDescent="0.35"/>
    <row r="10888" x14ac:dyDescent="0.35"/>
    <row r="10889" x14ac:dyDescent="0.35"/>
    <row r="10890" x14ac:dyDescent="0.35"/>
    <row r="10891" x14ac:dyDescent="0.35"/>
    <row r="10892" x14ac:dyDescent="0.35"/>
    <row r="10893" x14ac:dyDescent="0.35"/>
    <row r="10894" x14ac:dyDescent="0.35"/>
    <row r="10895" x14ac:dyDescent="0.35"/>
    <row r="10896" x14ac:dyDescent="0.35"/>
    <row r="10897" x14ac:dyDescent="0.35"/>
    <row r="10898" x14ac:dyDescent="0.35"/>
    <row r="10899" x14ac:dyDescent="0.35"/>
    <row r="10900" x14ac:dyDescent="0.35"/>
    <row r="10901" x14ac:dyDescent="0.35"/>
    <row r="10902" x14ac:dyDescent="0.35"/>
    <row r="10903" x14ac:dyDescent="0.35"/>
    <row r="10904" x14ac:dyDescent="0.35"/>
    <row r="10905" x14ac:dyDescent="0.35"/>
    <row r="10906" x14ac:dyDescent="0.35"/>
    <row r="10907" x14ac:dyDescent="0.35"/>
    <row r="10908" x14ac:dyDescent="0.35"/>
    <row r="10909" x14ac:dyDescent="0.35"/>
    <row r="10910" x14ac:dyDescent="0.35"/>
    <row r="10911" x14ac:dyDescent="0.35"/>
    <row r="10912" x14ac:dyDescent="0.35"/>
    <row r="10913" x14ac:dyDescent="0.35"/>
    <row r="10914" x14ac:dyDescent="0.35"/>
    <row r="10915" x14ac:dyDescent="0.35"/>
    <row r="10916" x14ac:dyDescent="0.35"/>
    <row r="10917" x14ac:dyDescent="0.35"/>
    <row r="10918" x14ac:dyDescent="0.35"/>
    <row r="10919" x14ac:dyDescent="0.35"/>
    <row r="10920" x14ac:dyDescent="0.35"/>
    <row r="10921" x14ac:dyDescent="0.35"/>
    <row r="10922" x14ac:dyDescent="0.35"/>
    <row r="10923" x14ac:dyDescent="0.35"/>
    <row r="10924" x14ac:dyDescent="0.35"/>
    <row r="10925" x14ac:dyDescent="0.35"/>
    <row r="10926" x14ac:dyDescent="0.35"/>
    <row r="10927" x14ac:dyDescent="0.35"/>
    <row r="10928" x14ac:dyDescent="0.35"/>
    <row r="10929" x14ac:dyDescent="0.35"/>
    <row r="10930" x14ac:dyDescent="0.35"/>
    <row r="10931" x14ac:dyDescent="0.35"/>
    <row r="10932" x14ac:dyDescent="0.35"/>
    <row r="10933" x14ac:dyDescent="0.35"/>
    <row r="10934" x14ac:dyDescent="0.35"/>
    <row r="10935" x14ac:dyDescent="0.35"/>
    <row r="10936" x14ac:dyDescent="0.35"/>
    <row r="10937" x14ac:dyDescent="0.35"/>
    <row r="10938" x14ac:dyDescent="0.35"/>
    <row r="10939" x14ac:dyDescent="0.35"/>
    <row r="10940" x14ac:dyDescent="0.35"/>
    <row r="10941" x14ac:dyDescent="0.35"/>
    <row r="10942" x14ac:dyDescent="0.35"/>
    <row r="10943" x14ac:dyDescent="0.35"/>
    <row r="10944" x14ac:dyDescent="0.35"/>
    <row r="10945" x14ac:dyDescent="0.35"/>
    <row r="10946" x14ac:dyDescent="0.35"/>
    <row r="10947" x14ac:dyDescent="0.35"/>
    <row r="10948" x14ac:dyDescent="0.35"/>
    <row r="10949" x14ac:dyDescent="0.35"/>
    <row r="10950" x14ac:dyDescent="0.35"/>
    <row r="10951" x14ac:dyDescent="0.35"/>
    <row r="10952" x14ac:dyDescent="0.35"/>
    <row r="10953" x14ac:dyDescent="0.35"/>
    <row r="10954" x14ac:dyDescent="0.35"/>
    <row r="10955" x14ac:dyDescent="0.35"/>
    <row r="10956" x14ac:dyDescent="0.35"/>
    <row r="10957" x14ac:dyDescent="0.35"/>
    <row r="10958" x14ac:dyDescent="0.35"/>
    <row r="10959" x14ac:dyDescent="0.35"/>
    <row r="10960" x14ac:dyDescent="0.35"/>
    <row r="10961" x14ac:dyDescent="0.35"/>
    <row r="10962" x14ac:dyDescent="0.35"/>
    <row r="10963" x14ac:dyDescent="0.35"/>
    <row r="10964" x14ac:dyDescent="0.35"/>
    <row r="10965" x14ac:dyDescent="0.35"/>
    <row r="10966" x14ac:dyDescent="0.35"/>
    <row r="10967" x14ac:dyDescent="0.35"/>
    <row r="10968" x14ac:dyDescent="0.35"/>
    <row r="10969" x14ac:dyDescent="0.35"/>
    <row r="10970" x14ac:dyDescent="0.35"/>
    <row r="10971" x14ac:dyDescent="0.35"/>
    <row r="10972" x14ac:dyDescent="0.35"/>
    <row r="10973" x14ac:dyDescent="0.35"/>
    <row r="10974" x14ac:dyDescent="0.35"/>
    <row r="10975" x14ac:dyDescent="0.35"/>
    <row r="10976" x14ac:dyDescent="0.35"/>
    <row r="10977" x14ac:dyDescent="0.35"/>
    <row r="10978" x14ac:dyDescent="0.35"/>
    <row r="10979" x14ac:dyDescent="0.35"/>
    <row r="10980" x14ac:dyDescent="0.35"/>
    <row r="10981" x14ac:dyDescent="0.35"/>
    <row r="10982" x14ac:dyDescent="0.35"/>
    <row r="10983" x14ac:dyDescent="0.35"/>
    <row r="10984" x14ac:dyDescent="0.35"/>
    <row r="10985" x14ac:dyDescent="0.35"/>
    <row r="10986" x14ac:dyDescent="0.35"/>
    <row r="10987" x14ac:dyDescent="0.35"/>
    <row r="10988" x14ac:dyDescent="0.35"/>
    <row r="10989" x14ac:dyDescent="0.35"/>
    <row r="10990" x14ac:dyDescent="0.35"/>
    <row r="10991" x14ac:dyDescent="0.35"/>
    <row r="10992" x14ac:dyDescent="0.35"/>
    <row r="10993" x14ac:dyDescent="0.35"/>
    <row r="10994" x14ac:dyDescent="0.35"/>
    <row r="10995" x14ac:dyDescent="0.35"/>
    <row r="10996" x14ac:dyDescent="0.35"/>
    <row r="10997" x14ac:dyDescent="0.35"/>
    <row r="10998" x14ac:dyDescent="0.35"/>
    <row r="10999" x14ac:dyDescent="0.35"/>
    <row r="11000" x14ac:dyDescent="0.35"/>
    <row r="11001" x14ac:dyDescent="0.35"/>
    <row r="11002" x14ac:dyDescent="0.35"/>
    <row r="11003" x14ac:dyDescent="0.35"/>
    <row r="11004" x14ac:dyDescent="0.35"/>
    <row r="11005" x14ac:dyDescent="0.35"/>
    <row r="11006" x14ac:dyDescent="0.35"/>
    <row r="11007" x14ac:dyDescent="0.35"/>
    <row r="11008" x14ac:dyDescent="0.35"/>
    <row r="11009" x14ac:dyDescent="0.35"/>
    <row r="11010" x14ac:dyDescent="0.35"/>
    <row r="11011" x14ac:dyDescent="0.35"/>
    <row r="11012" x14ac:dyDescent="0.35"/>
    <row r="11013" x14ac:dyDescent="0.35"/>
    <row r="11014" x14ac:dyDescent="0.35"/>
    <row r="11015" x14ac:dyDescent="0.35"/>
    <row r="11016" x14ac:dyDescent="0.35"/>
    <row r="11017" x14ac:dyDescent="0.35"/>
    <row r="11018" x14ac:dyDescent="0.35"/>
    <row r="11019" x14ac:dyDescent="0.35"/>
    <row r="11020" x14ac:dyDescent="0.35"/>
    <row r="11021" x14ac:dyDescent="0.35"/>
    <row r="11022" x14ac:dyDescent="0.35"/>
    <row r="11023" x14ac:dyDescent="0.35"/>
    <row r="11024" x14ac:dyDescent="0.35"/>
    <row r="11025" x14ac:dyDescent="0.35"/>
    <row r="11026" x14ac:dyDescent="0.35"/>
    <row r="11027" x14ac:dyDescent="0.35"/>
    <row r="11028" x14ac:dyDescent="0.35"/>
    <row r="11029" x14ac:dyDescent="0.35"/>
    <row r="11030" x14ac:dyDescent="0.35"/>
    <row r="11031" x14ac:dyDescent="0.35"/>
    <row r="11032" x14ac:dyDescent="0.35"/>
    <row r="11033" x14ac:dyDescent="0.35"/>
    <row r="11034" x14ac:dyDescent="0.35"/>
    <row r="11035" x14ac:dyDescent="0.35"/>
    <row r="11036" x14ac:dyDescent="0.35"/>
    <row r="11037" x14ac:dyDescent="0.35"/>
    <row r="11038" x14ac:dyDescent="0.35"/>
    <row r="11039" x14ac:dyDescent="0.35"/>
    <row r="11040" x14ac:dyDescent="0.35"/>
    <row r="11041" x14ac:dyDescent="0.35"/>
    <row r="11042" x14ac:dyDescent="0.35"/>
    <row r="11043" x14ac:dyDescent="0.35"/>
    <row r="11044" x14ac:dyDescent="0.35"/>
    <row r="11045" x14ac:dyDescent="0.35"/>
    <row r="11046" x14ac:dyDescent="0.35"/>
    <row r="11047" x14ac:dyDescent="0.35"/>
    <row r="11048" x14ac:dyDescent="0.35"/>
    <row r="11049" x14ac:dyDescent="0.35"/>
    <row r="11050" x14ac:dyDescent="0.35"/>
    <row r="11051" x14ac:dyDescent="0.35"/>
    <row r="11052" x14ac:dyDescent="0.35"/>
    <row r="11053" x14ac:dyDescent="0.35"/>
    <row r="11054" x14ac:dyDescent="0.35"/>
    <row r="11055" x14ac:dyDescent="0.35"/>
    <row r="11056" x14ac:dyDescent="0.35"/>
    <row r="11057" x14ac:dyDescent="0.35"/>
    <row r="11058" x14ac:dyDescent="0.35"/>
    <row r="11059" x14ac:dyDescent="0.35"/>
    <row r="11060" x14ac:dyDescent="0.35"/>
    <row r="11061" x14ac:dyDescent="0.35"/>
    <row r="11062" x14ac:dyDescent="0.35"/>
    <row r="11063" x14ac:dyDescent="0.35"/>
    <row r="11064" x14ac:dyDescent="0.35"/>
    <row r="11065" x14ac:dyDescent="0.35"/>
    <row r="11066" x14ac:dyDescent="0.35"/>
    <row r="11067" x14ac:dyDescent="0.35"/>
    <row r="11068" x14ac:dyDescent="0.35"/>
    <row r="11069" x14ac:dyDescent="0.35"/>
    <row r="11070" x14ac:dyDescent="0.35"/>
    <row r="11071" x14ac:dyDescent="0.35"/>
    <row r="11072" x14ac:dyDescent="0.35"/>
    <row r="11073" x14ac:dyDescent="0.35"/>
    <row r="11074" x14ac:dyDescent="0.35"/>
    <row r="11075" x14ac:dyDescent="0.35"/>
    <row r="11076" x14ac:dyDescent="0.35"/>
    <row r="11077" x14ac:dyDescent="0.35"/>
    <row r="11078" x14ac:dyDescent="0.35"/>
    <row r="11079" x14ac:dyDescent="0.35"/>
    <row r="11080" x14ac:dyDescent="0.35"/>
    <row r="11081" x14ac:dyDescent="0.35"/>
    <row r="11082" x14ac:dyDescent="0.35"/>
    <row r="11083" x14ac:dyDescent="0.35"/>
    <row r="11084" x14ac:dyDescent="0.35"/>
    <row r="11085" x14ac:dyDescent="0.35"/>
    <row r="11086" x14ac:dyDescent="0.35"/>
    <row r="11087" x14ac:dyDescent="0.35"/>
    <row r="11088" x14ac:dyDescent="0.35"/>
    <row r="11089" x14ac:dyDescent="0.35"/>
    <row r="11090" x14ac:dyDescent="0.35"/>
    <row r="11091" x14ac:dyDescent="0.35"/>
    <row r="11092" x14ac:dyDescent="0.35"/>
    <row r="11093" x14ac:dyDescent="0.35"/>
    <row r="11094" x14ac:dyDescent="0.35"/>
    <row r="11095" x14ac:dyDescent="0.35"/>
    <row r="11096" x14ac:dyDescent="0.35"/>
    <row r="11097" x14ac:dyDescent="0.35"/>
    <row r="11098" x14ac:dyDescent="0.35"/>
    <row r="11099" x14ac:dyDescent="0.35"/>
    <row r="11100" x14ac:dyDescent="0.35"/>
    <row r="11101" x14ac:dyDescent="0.35"/>
    <row r="11102" x14ac:dyDescent="0.35"/>
    <row r="11103" x14ac:dyDescent="0.35"/>
    <row r="11104" x14ac:dyDescent="0.35"/>
    <row r="11105" x14ac:dyDescent="0.35"/>
    <row r="11106" x14ac:dyDescent="0.35"/>
    <row r="11107" x14ac:dyDescent="0.35"/>
    <row r="11108" x14ac:dyDescent="0.35"/>
    <row r="11109" x14ac:dyDescent="0.35"/>
    <row r="11110" x14ac:dyDescent="0.35"/>
    <row r="11111" x14ac:dyDescent="0.35"/>
    <row r="11112" x14ac:dyDescent="0.35"/>
    <row r="11113" x14ac:dyDescent="0.35"/>
    <row r="11114" x14ac:dyDescent="0.35"/>
    <row r="11115" x14ac:dyDescent="0.35"/>
    <row r="11116" x14ac:dyDescent="0.35"/>
    <row r="11117" x14ac:dyDescent="0.35"/>
    <row r="11118" x14ac:dyDescent="0.35"/>
    <row r="11119" x14ac:dyDescent="0.35"/>
    <row r="11120" x14ac:dyDescent="0.35"/>
    <row r="11121" x14ac:dyDescent="0.35"/>
    <row r="11122" x14ac:dyDescent="0.35"/>
    <row r="11123" x14ac:dyDescent="0.35"/>
    <row r="11124" x14ac:dyDescent="0.35"/>
    <row r="11125" x14ac:dyDescent="0.35"/>
    <row r="11126" x14ac:dyDescent="0.35"/>
    <row r="11127" x14ac:dyDescent="0.35"/>
    <row r="11128" x14ac:dyDescent="0.35"/>
    <row r="11129" x14ac:dyDescent="0.35"/>
    <row r="11130" x14ac:dyDescent="0.35"/>
    <row r="11131" x14ac:dyDescent="0.35"/>
    <row r="11132" x14ac:dyDescent="0.35"/>
    <row r="11133" x14ac:dyDescent="0.35"/>
    <row r="11134" x14ac:dyDescent="0.35"/>
    <row r="11135" x14ac:dyDescent="0.35"/>
    <row r="11136" x14ac:dyDescent="0.35"/>
    <row r="11137" x14ac:dyDescent="0.35"/>
    <row r="11138" x14ac:dyDescent="0.35"/>
    <row r="11139" x14ac:dyDescent="0.35"/>
    <row r="11140" x14ac:dyDescent="0.35"/>
    <row r="11141" x14ac:dyDescent="0.35"/>
    <row r="11142" x14ac:dyDescent="0.35"/>
    <row r="11143" x14ac:dyDescent="0.35"/>
    <row r="11144" x14ac:dyDescent="0.35"/>
    <row r="11145" x14ac:dyDescent="0.35"/>
    <row r="11146" x14ac:dyDescent="0.35"/>
    <row r="11147" x14ac:dyDescent="0.35"/>
    <row r="11148" x14ac:dyDescent="0.35"/>
    <row r="11149" x14ac:dyDescent="0.35"/>
    <row r="11150" x14ac:dyDescent="0.35"/>
    <row r="11151" x14ac:dyDescent="0.35"/>
    <row r="11152" x14ac:dyDescent="0.35"/>
    <row r="11153" x14ac:dyDescent="0.35"/>
    <row r="11154" x14ac:dyDescent="0.35"/>
    <row r="11155" x14ac:dyDescent="0.35"/>
    <row r="11156" x14ac:dyDescent="0.35"/>
    <row r="11157" x14ac:dyDescent="0.35"/>
    <row r="11158" x14ac:dyDescent="0.35"/>
    <row r="11159" x14ac:dyDescent="0.35"/>
    <row r="11160" x14ac:dyDescent="0.35"/>
    <row r="11161" x14ac:dyDescent="0.35"/>
    <row r="11162" x14ac:dyDescent="0.35"/>
    <row r="11163" x14ac:dyDescent="0.35"/>
    <row r="11164" x14ac:dyDescent="0.35"/>
    <row r="11165" x14ac:dyDescent="0.35"/>
    <row r="11166" x14ac:dyDescent="0.35"/>
    <row r="11167" x14ac:dyDescent="0.35"/>
    <row r="11168" x14ac:dyDescent="0.35"/>
    <row r="11169" x14ac:dyDescent="0.35"/>
    <row r="11170" x14ac:dyDescent="0.35"/>
    <row r="11171" x14ac:dyDescent="0.35"/>
    <row r="11172" x14ac:dyDescent="0.35"/>
    <row r="11173" x14ac:dyDescent="0.35"/>
    <row r="11174" x14ac:dyDescent="0.35"/>
    <row r="11175" x14ac:dyDescent="0.35"/>
    <row r="11176" x14ac:dyDescent="0.35"/>
    <row r="11177" x14ac:dyDescent="0.35"/>
    <row r="11178" x14ac:dyDescent="0.35"/>
    <row r="11179" x14ac:dyDescent="0.35"/>
    <row r="11180" x14ac:dyDescent="0.35"/>
    <row r="11181" x14ac:dyDescent="0.35"/>
    <row r="11182" x14ac:dyDescent="0.35"/>
    <row r="11183" x14ac:dyDescent="0.35"/>
    <row r="11184" x14ac:dyDescent="0.35"/>
    <row r="11185" x14ac:dyDescent="0.35"/>
    <row r="11186" x14ac:dyDescent="0.35"/>
    <row r="11187" x14ac:dyDescent="0.35"/>
    <row r="11188" x14ac:dyDescent="0.35"/>
    <row r="11189" x14ac:dyDescent="0.35"/>
    <row r="11190" x14ac:dyDescent="0.35"/>
    <row r="11191" x14ac:dyDescent="0.35"/>
    <row r="11192" x14ac:dyDescent="0.35"/>
    <row r="11193" x14ac:dyDescent="0.35"/>
    <row r="11194" x14ac:dyDescent="0.35"/>
    <row r="11195" x14ac:dyDescent="0.35"/>
    <row r="11196" x14ac:dyDescent="0.35"/>
    <row r="11197" x14ac:dyDescent="0.35"/>
    <row r="11198" x14ac:dyDescent="0.35"/>
    <row r="11199" x14ac:dyDescent="0.35"/>
    <row r="11200" x14ac:dyDescent="0.35"/>
    <row r="11201" x14ac:dyDescent="0.35"/>
    <row r="11202" x14ac:dyDescent="0.35"/>
    <row r="11203" x14ac:dyDescent="0.35"/>
    <row r="11204" x14ac:dyDescent="0.35"/>
    <row r="11205" x14ac:dyDescent="0.35"/>
    <row r="11206" x14ac:dyDescent="0.35"/>
    <row r="11207" x14ac:dyDescent="0.35"/>
    <row r="11208" x14ac:dyDescent="0.35"/>
    <row r="11209" x14ac:dyDescent="0.35"/>
    <row r="11210" x14ac:dyDescent="0.35"/>
    <row r="11211" x14ac:dyDescent="0.35"/>
    <row r="11212" x14ac:dyDescent="0.35"/>
    <row r="11213" x14ac:dyDescent="0.35"/>
    <row r="11214" x14ac:dyDescent="0.35"/>
    <row r="11215" x14ac:dyDescent="0.35"/>
    <row r="11216" x14ac:dyDescent="0.35"/>
    <row r="11217" x14ac:dyDescent="0.35"/>
    <row r="11218" x14ac:dyDescent="0.35"/>
    <row r="11219" x14ac:dyDescent="0.35"/>
    <row r="11220" x14ac:dyDescent="0.35"/>
    <row r="11221" x14ac:dyDescent="0.35"/>
    <row r="11222" x14ac:dyDescent="0.35"/>
    <row r="11223" x14ac:dyDescent="0.35"/>
    <row r="11224" x14ac:dyDescent="0.35"/>
    <row r="11225" x14ac:dyDescent="0.35"/>
    <row r="11226" x14ac:dyDescent="0.35"/>
    <row r="11227" x14ac:dyDescent="0.35"/>
    <row r="11228" x14ac:dyDescent="0.35"/>
    <row r="11229" x14ac:dyDescent="0.35"/>
    <row r="11230" x14ac:dyDescent="0.35"/>
    <row r="11231" x14ac:dyDescent="0.35"/>
    <row r="11232" x14ac:dyDescent="0.35"/>
    <row r="11233" x14ac:dyDescent="0.35"/>
    <row r="11234" x14ac:dyDescent="0.35"/>
    <row r="11235" x14ac:dyDescent="0.35"/>
    <row r="11236" x14ac:dyDescent="0.35"/>
    <row r="11237" x14ac:dyDescent="0.35"/>
    <row r="11238" x14ac:dyDescent="0.35"/>
    <row r="11239" x14ac:dyDescent="0.35"/>
    <row r="11240" x14ac:dyDescent="0.35"/>
    <row r="11241" x14ac:dyDescent="0.35"/>
    <row r="11242" x14ac:dyDescent="0.35"/>
    <row r="11243" x14ac:dyDescent="0.35"/>
    <row r="11244" x14ac:dyDescent="0.35"/>
    <row r="11245" x14ac:dyDescent="0.35"/>
    <row r="11246" x14ac:dyDescent="0.35"/>
    <row r="11247" x14ac:dyDescent="0.35"/>
    <row r="11248" x14ac:dyDescent="0.35"/>
    <row r="11249" x14ac:dyDescent="0.35"/>
    <row r="11250" x14ac:dyDescent="0.35"/>
    <row r="11251" x14ac:dyDescent="0.35"/>
    <row r="11252" x14ac:dyDescent="0.35"/>
    <row r="11253" x14ac:dyDescent="0.35"/>
    <row r="11254" x14ac:dyDescent="0.35"/>
    <row r="11255" x14ac:dyDescent="0.35"/>
    <row r="11256" x14ac:dyDescent="0.35"/>
    <row r="11257" x14ac:dyDescent="0.35"/>
    <row r="11258" x14ac:dyDescent="0.35"/>
    <row r="11259" x14ac:dyDescent="0.35"/>
    <row r="11260" x14ac:dyDescent="0.35"/>
    <row r="11261" x14ac:dyDescent="0.35"/>
    <row r="11262" x14ac:dyDescent="0.35"/>
    <row r="11263" x14ac:dyDescent="0.35"/>
    <row r="11264" x14ac:dyDescent="0.35"/>
    <row r="11265" x14ac:dyDescent="0.35"/>
    <row r="11266" x14ac:dyDescent="0.35"/>
    <row r="11267" x14ac:dyDescent="0.35"/>
    <row r="11268" x14ac:dyDescent="0.35"/>
    <row r="11269" x14ac:dyDescent="0.35"/>
    <row r="11270" x14ac:dyDescent="0.35"/>
    <row r="11271" x14ac:dyDescent="0.35"/>
    <row r="11272" x14ac:dyDescent="0.35"/>
    <row r="11273" x14ac:dyDescent="0.35"/>
    <row r="11274" x14ac:dyDescent="0.35"/>
    <row r="11275" x14ac:dyDescent="0.35"/>
    <row r="11276" x14ac:dyDescent="0.35"/>
    <row r="11277" x14ac:dyDescent="0.35"/>
    <row r="11278" x14ac:dyDescent="0.35"/>
    <row r="11279" x14ac:dyDescent="0.35"/>
    <row r="11280" x14ac:dyDescent="0.35"/>
    <row r="11281" x14ac:dyDescent="0.35"/>
    <row r="11282" x14ac:dyDescent="0.35"/>
    <row r="11283" x14ac:dyDescent="0.35"/>
    <row r="11284" x14ac:dyDescent="0.35"/>
    <row r="11285" x14ac:dyDescent="0.35"/>
    <row r="11286" x14ac:dyDescent="0.35"/>
    <row r="11287" x14ac:dyDescent="0.35"/>
    <row r="11288" x14ac:dyDescent="0.35"/>
    <row r="11289" x14ac:dyDescent="0.35"/>
    <row r="11290" x14ac:dyDescent="0.35"/>
    <row r="11291" x14ac:dyDescent="0.35"/>
    <row r="11292" x14ac:dyDescent="0.35"/>
    <row r="11293" x14ac:dyDescent="0.35"/>
    <row r="11294" x14ac:dyDescent="0.35"/>
    <row r="11295" x14ac:dyDescent="0.35"/>
    <row r="11296" x14ac:dyDescent="0.35"/>
    <row r="11297" x14ac:dyDescent="0.35"/>
    <row r="11298" x14ac:dyDescent="0.35"/>
    <row r="11299" x14ac:dyDescent="0.35"/>
    <row r="11300" x14ac:dyDescent="0.35"/>
    <row r="11301" x14ac:dyDescent="0.35"/>
    <row r="11302" x14ac:dyDescent="0.35"/>
    <row r="11303" x14ac:dyDescent="0.35"/>
    <row r="11304" x14ac:dyDescent="0.35"/>
    <row r="11305" x14ac:dyDescent="0.35"/>
    <row r="11306" x14ac:dyDescent="0.35"/>
    <row r="11307" x14ac:dyDescent="0.35"/>
    <row r="11308" x14ac:dyDescent="0.35"/>
    <row r="11309" x14ac:dyDescent="0.35"/>
    <row r="11310" x14ac:dyDescent="0.35"/>
    <row r="11311" x14ac:dyDescent="0.35"/>
    <row r="11312" x14ac:dyDescent="0.35"/>
    <row r="11313" x14ac:dyDescent="0.35"/>
    <row r="11314" x14ac:dyDescent="0.35"/>
    <row r="11315" x14ac:dyDescent="0.35"/>
    <row r="11316" x14ac:dyDescent="0.35"/>
    <row r="11317" x14ac:dyDescent="0.35"/>
    <row r="11318" x14ac:dyDescent="0.35"/>
    <row r="11319" x14ac:dyDescent="0.35"/>
    <row r="11320" x14ac:dyDescent="0.35"/>
    <row r="11321" x14ac:dyDescent="0.35"/>
    <row r="11322" x14ac:dyDescent="0.35"/>
    <row r="11323" x14ac:dyDescent="0.35"/>
    <row r="11324" x14ac:dyDescent="0.35"/>
    <row r="11325" x14ac:dyDescent="0.35"/>
    <row r="11326" x14ac:dyDescent="0.35"/>
    <row r="11327" x14ac:dyDescent="0.35"/>
    <row r="11328" x14ac:dyDescent="0.35"/>
    <row r="11329" x14ac:dyDescent="0.35"/>
    <row r="11330" x14ac:dyDescent="0.35"/>
    <row r="11331" x14ac:dyDescent="0.35"/>
    <row r="11332" x14ac:dyDescent="0.35"/>
    <row r="11333" x14ac:dyDescent="0.35"/>
    <row r="11334" x14ac:dyDescent="0.35"/>
    <row r="11335" x14ac:dyDescent="0.35"/>
    <row r="11336" x14ac:dyDescent="0.35"/>
    <row r="11337" x14ac:dyDescent="0.35"/>
    <row r="11338" x14ac:dyDescent="0.35"/>
    <row r="11339" x14ac:dyDescent="0.35"/>
    <row r="11340" x14ac:dyDescent="0.35"/>
    <row r="11341" x14ac:dyDescent="0.35"/>
    <row r="11342" x14ac:dyDescent="0.35"/>
    <row r="11343" x14ac:dyDescent="0.35"/>
    <row r="11344" x14ac:dyDescent="0.35"/>
    <row r="11345" x14ac:dyDescent="0.35"/>
    <row r="11346" x14ac:dyDescent="0.35"/>
    <row r="11347" x14ac:dyDescent="0.35"/>
    <row r="11348" x14ac:dyDescent="0.35"/>
    <row r="11349" x14ac:dyDescent="0.35"/>
    <row r="11350" x14ac:dyDescent="0.35"/>
    <row r="11351" x14ac:dyDescent="0.35"/>
    <row r="11352" x14ac:dyDescent="0.35"/>
    <row r="11353" x14ac:dyDescent="0.35"/>
    <row r="11354" x14ac:dyDescent="0.35"/>
    <row r="11355" x14ac:dyDescent="0.35"/>
    <row r="11356" x14ac:dyDescent="0.35"/>
    <row r="11357" x14ac:dyDescent="0.35"/>
    <row r="11358" x14ac:dyDescent="0.35"/>
    <row r="11359" x14ac:dyDescent="0.35"/>
    <row r="11360" x14ac:dyDescent="0.35"/>
    <row r="11361" x14ac:dyDescent="0.35"/>
    <row r="11362" x14ac:dyDescent="0.35"/>
    <row r="11363" x14ac:dyDescent="0.35"/>
    <row r="11364" x14ac:dyDescent="0.35"/>
    <row r="11365" x14ac:dyDescent="0.35"/>
    <row r="11366" x14ac:dyDescent="0.35"/>
    <row r="11367" x14ac:dyDescent="0.35"/>
    <row r="11368" x14ac:dyDescent="0.35"/>
    <row r="11369" x14ac:dyDescent="0.35"/>
    <row r="11370" x14ac:dyDescent="0.35"/>
    <row r="11371" x14ac:dyDescent="0.35"/>
    <row r="11372" x14ac:dyDescent="0.35"/>
    <row r="11373" x14ac:dyDescent="0.35"/>
    <row r="11374" x14ac:dyDescent="0.35"/>
    <row r="11375" x14ac:dyDescent="0.35"/>
    <row r="11376" x14ac:dyDescent="0.35"/>
    <row r="11377" x14ac:dyDescent="0.35"/>
    <row r="11378" x14ac:dyDescent="0.35"/>
    <row r="11379" x14ac:dyDescent="0.35"/>
    <row r="11380" x14ac:dyDescent="0.35"/>
    <row r="11381" x14ac:dyDescent="0.35"/>
    <row r="11382" x14ac:dyDescent="0.35"/>
    <row r="11383" x14ac:dyDescent="0.35"/>
    <row r="11384" x14ac:dyDescent="0.35"/>
    <row r="11385" x14ac:dyDescent="0.35"/>
    <row r="11386" x14ac:dyDescent="0.35"/>
    <row r="11387" x14ac:dyDescent="0.35"/>
    <row r="11388" x14ac:dyDescent="0.35"/>
    <row r="11389" x14ac:dyDescent="0.35"/>
    <row r="11390" x14ac:dyDescent="0.35"/>
    <row r="11391" x14ac:dyDescent="0.35"/>
    <row r="11392" x14ac:dyDescent="0.35"/>
    <row r="11393" x14ac:dyDescent="0.35"/>
    <row r="11394" x14ac:dyDescent="0.35"/>
    <row r="11395" x14ac:dyDescent="0.35"/>
    <row r="11396" x14ac:dyDescent="0.35"/>
    <row r="11397" x14ac:dyDescent="0.35"/>
    <row r="11398" x14ac:dyDescent="0.35"/>
    <row r="11399" x14ac:dyDescent="0.35"/>
    <row r="11400" x14ac:dyDescent="0.35"/>
    <row r="11401" x14ac:dyDescent="0.35"/>
    <row r="11402" x14ac:dyDescent="0.35"/>
    <row r="11403" x14ac:dyDescent="0.35"/>
    <row r="11404" x14ac:dyDescent="0.35"/>
    <row r="11405" x14ac:dyDescent="0.35"/>
    <row r="11406" x14ac:dyDescent="0.35"/>
    <row r="11407" x14ac:dyDescent="0.35"/>
    <row r="11408" x14ac:dyDescent="0.35"/>
    <row r="11409" x14ac:dyDescent="0.35"/>
    <row r="11410" x14ac:dyDescent="0.35"/>
    <row r="11411" x14ac:dyDescent="0.35"/>
    <row r="11412" x14ac:dyDescent="0.35"/>
    <row r="11413" x14ac:dyDescent="0.35"/>
    <row r="11414" x14ac:dyDescent="0.35"/>
    <row r="11415" x14ac:dyDescent="0.35"/>
    <row r="11416" x14ac:dyDescent="0.35"/>
    <row r="11417" x14ac:dyDescent="0.35"/>
    <row r="11418" x14ac:dyDescent="0.35"/>
    <row r="11419" x14ac:dyDescent="0.35"/>
    <row r="11420" x14ac:dyDescent="0.35"/>
    <row r="11421" x14ac:dyDescent="0.35"/>
    <row r="11422" x14ac:dyDescent="0.35"/>
    <row r="11423" x14ac:dyDescent="0.35"/>
    <row r="11424" x14ac:dyDescent="0.35"/>
    <row r="11425" x14ac:dyDescent="0.35"/>
    <row r="11426" x14ac:dyDescent="0.35"/>
    <row r="11427" x14ac:dyDescent="0.35"/>
    <row r="11428" x14ac:dyDescent="0.35"/>
    <row r="11429" x14ac:dyDescent="0.35"/>
    <row r="11430" x14ac:dyDescent="0.35"/>
    <row r="11431" x14ac:dyDescent="0.35"/>
    <row r="11432" x14ac:dyDescent="0.35"/>
    <row r="11433" x14ac:dyDescent="0.35"/>
    <row r="11434" x14ac:dyDescent="0.35"/>
    <row r="11435" x14ac:dyDescent="0.35"/>
    <row r="11436" x14ac:dyDescent="0.35"/>
    <row r="11437" x14ac:dyDescent="0.35"/>
    <row r="11438" x14ac:dyDescent="0.35"/>
    <row r="11439" x14ac:dyDescent="0.35"/>
    <row r="11440" x14ac:dyDescent="0.35"/>
    <row r="11441" x14ac:dyDescent="0.35"/>
    <row r="11442" x14ac:dyDescent="0.35"/>
    <row r="11443" x14ac:dyDescent="0.35"/>
    <row r="11444" x14ac:dyDescent="0.35"/>
    <row r="11445" x14ac:dyDescent="0.35"/>
    <row r="11446" x14ac:dyDescent="0.35"/>
    <row r="11447" x14ac:dyDescent="0.35"/>
    <row r="11448" x14ac:dyDescent="0.35"/>
    <row r="11449" x14ac:dyDescent="0.35"/>
    <row r="11450" x14ac:dyDescent="0.35"/>
    <row r="11451" x14ac:dyDescent="0.35"/>
    <row r="11452" x14ac:dyDescent="0.35"/>
    <row r="11453" x14ac:dyDescent="0.35"/>
    <row r="11454" x14ac:dyDescent="0.35"/>
    <row r="11455" x14ac:dyDescent="0.35"/>
    <row r="11456" x14ac:dyDescent="0.35"/>
    <row r="11457" x14ac:dyDescent="0.35"/>
    <row r="11458" x14ac:dyDescent="0.35"/>
    <row r="11459" x14ac:dyDescent="0.35"/>
    <row r="11460" x14ac:dyDescent="0.35"/>
    <row r="11461" x14ac:dyDescent="0.35"/>
    <row r="11462" x14ac:dyDescent="0.35"/>
    <row r="11463" x14ac:dyDescent="0.35"/>
    <row r="11464" x14ac:dyDescent="0.35"/>
    <row r="11465" x14ac:dyDescent="0.35"/>
    <row r="11466" x14ac:dyDescent="0.35"/>
    <row r="11467" x14ac:dyDescent="0.35"/>
    <row r="11468" x14ac:dyDescent="0.35"/>
    <row r="11469" x14ac:dyDescent="0.35"/>
    <row r="11470" x14ac:dyDescent="0.35"/>
    <row r="11471" x14ac:dyDescent="0.35"/>
    <row r="11472" x14ac:dyDescent="0.35"/>
    <row r="11473" x14ac:dyDescent="0.35"/>
    <row r="11474" x14ac:dyDescent="0.35"/>
    <row r="11475" x14ac:dyDescent="0.35"/>
    <row r="11476" x14ac:dyDescent="0.35"/>
    <row r="11477" x14ac:dyDescent="0.35"/>
    <row r="11478" x14ac:dyDescent="0.35"/>
    <row r="11479" x14ac:dyDescent="0.35"/>
    <row r="11480" x14ac:dyDescent="0.35"/>
    <row r="11481" x14ac:dyDescent="0.35"/>
    <row r="11482" x14ac:dyDescent="0.35"/>
    <row r="11483" x14ac:dyDescent="0.35"/>
    <row r="11484" x14ac:dyDescent="0.35"/>
    <row r="11485" x14ac:dyDescent="0.35"/>
    <row r="11486" x14ac:dyDescent="0.35"/>
    <row r="11487" x14ac:dyDescent="0.35"/>
    <row r="11488" x14ac:dyDescent="0.35"/>
    <row r="11489" x14ac:dyDescent="0.35"/>
    <row r="11490" x14ac:dyDescent="0.35"/>
    <row r="11491" x14ac:dyDescent="0.35"/>
    <row r="11492" x14ac:dyDescent="0.35"/>
    <row r="11493" x14ac:dyDescent="0.35"/>
    <row r="11494" x14ac:dyDescent="0.35"/>
    <row r="11495" x14ac:dyDescent="0.35"/>
    <row r="11496" x14ac:dyDescent="0.35"/>
    <row r="11497" x14ac:dyDescent="0.35"/>
    <row r="11498" x14ac:dyDescent="0.35"/>
    <row r="11499" x14ac:dyDescent="0.35"/>
    <row r="11500" x14ac:dyDescent="0.35"/>
    <row r="11501" x14ac:dyDescent="0.35"/>
    <row r="11502" x14ac:dyDescent="0.35"/>
    <row r="11503" x14ac:dyDescent="0.35"/>
    <row r="11504" x14ac:dyDescent="0.35"/>
    <row r="11505" x14ac:dyDescent="0.35"/>
    <row r="11506" x14ac:dyDescent="0.35"/>
    <row r="11507" x14ac:dyDescent="0.35"/>
    <row r="11508" x14ac:dyDescent="0.35"/>
    <row r="11509" x14ac:dyDescent="0.35"/>
    <row r="11510" x14ac:dyDescent="0.35"/>
    <row r="11511" x14ac:dyDescent="0.35"/>
    <row r="11512" x14ac:dyDescent="0.35"/>
    <row r="11513" x14ac:dyDescent="0.35"/>
    <row r="11514" x14ac:dyDescent="0.35"/>
    <row r="11515" x14ac:dyDescent="0.35"/>
    <row r="11516" x14ac:dyDescent="0.35"/>
    <row r="11517" x14ac:dyDescent="0.35"/>
    <row r="11518" x14ac:dyDescent="0.35"/>
    <row r="11519" x14ac:dyDescent="0.35"/>
    <row r="11520" x14ac:dyDescent="0.35"/>
    <row r="11521" x14ac:dyDescent="0.35"/>
    <row r="11522" x14ac:dyDescent="0.35"/>
    <row r="11523" x14ac:dyDescent="0.35"/>
    <row r="11524" x14ac:dyDescent="0.35"/>
    <row r="11525" x14ac:dyDescent="0.35"/>
    <row r="11526" x14ac:dyDescent="0.35"/>
    <row r="11527" x14ac:dyDescent="0.35"/>
    <row r="11528" x14ac:dyDescent="0.35"/>
    <row r="11529" x14ac:dyDescent="0.35"/>
    <row r="11530" x14ac:dyDescent="0.35"/>
    <row r="11531" x14ac:dyDescent="0.35"/>
    <row r="11532" x14ac:dyDescent="0.35"/>
    <row r="11533" x14ac:dyDescent="0.35"/>
    <row r="11534" x14ac:dyDescent="0.35"/>
    <row r="11535" x14ac:dyDescent="0.35"/>
    <row r="11536" x14ac:dyDescent="0.35"/>
    <row r="11537" x14ac:dyDescent="0.35"/>
    <row r="11538" x14ac:dyDescent="0.35"/>
    <row r="11539" x14ac:dyDescent="0.35"/>
    <row r="11540" x14ac:dyDescent="0.35"/>
    <row r="11541" x14ac:dyDescent="0.35"/>
    <row r="11542" x14ac:dyDescent="0.35"/>
    <row r="11543" x14ac:dyDescent="0.35"/>
    <row r="11544" x14ac:dyDescent="0.35"/>
    <row r="11545" x14ac:dyDescent="0.35"/>
    <row r="11546" x14ac:dyDescent="0.35"/>
    <row r="11547" x14ac:dyDescent="0.35"/>
    <row r="11548" x14ac:dyDescent="0.35"/>
    <row r="11549" x14ac:dyDescent="0.35"/>
    <row r="11550" x14ac:dyDescent="0.35"/>
    <row r="11551" x14ac:dyDescent="0.35"/>
    <row r="11552" x14ac:dyDescent="0.35"/>
    <row r="11553" x14ac:dyDescent="0.35"/>
    <row r="11554" x14ac:dyDescent="0.35"/>
    <row r="11555" x14ac:dyDescent="0.35"/>
    <row r="11556" x14ac:dyDescent="0.35"/>
    <row r="11557" x14ac:dyDescent="0.35"/>
    <row r="11558" x14ac:dyDescent="0.35"/>
    <row r="11559" x14ac:dyDescent="0.35"/>
    <row r="11560" x14ac:dyDescent="0.35"/>
    <row r="11561" x14ac:dyDescent="0.35"/>
    <row r="11562" x14ac:dyDescent="0.35"/>
    <row r="11563" x14ac:dyDescent="0.35"/>
    <row r="11564" x14ac:dyDescent="0.35"/>
    <row r="11565" x14ac:dyDescent="0.35"/>
    <row r="11566" x14ac:dyDescent="0.35"/>
    <row r="11567" x14ac:dyDescent="0.35"/>
    <row r="11568" x14ac:dyDescent="0.35"/>
    <row r="11569" x14ac:dyDescent="0.35"/>
    <row r="11570" x14ac:dyDescent="0.35"/>
    <row r="11571" x14ac:dyDescent="0.35"/>
    <row r="11572" x14ac:dyDescent="0.35"/>
    <row r="11573" x14ac:dyDescent="0.35"/>
    <row r="11574" x14ac:dyDescent="0.35"/>
    <row r="11575" x14ac:dyDescent="0.35"/>
    <row r="11576" x14ac:dyDescent="0.35"/>
    <row r="11577" x14ac:dyDescent="0.35"/>
    <row r="11578" x14ac:dyDescent="0.35"/>
    <row r="11579" x14ac:dyDescent="0.35"/>
    <row r="11580" x14ac:dyDescent="0.35"/>
    <row r="11581" x14ac:dyDescent="0.35"/>
    <row r="11582" x14ac:dyDescent="0.35"/>
    <row r="11583" x14ac:dyDescent="0.35"/>
    <row r="11584" x14ac:dyDescent="0.35"/>
    <row r="11585" x14ac:dyDescent="0.35"/>
    <row r="11586" x14ac:dyDescent="0.35"/>
    <row r="11587" x14ac:dyDescent="0.35"/>
    <row r="11588" x14ac:dyDescent="0.35"/>
    <row r="11589" x14ac:dyDescent="0.35"/>
    <row r="11590" x14ac:dyDescent="0.35"/>
    <row r="11591" x14ac:dyDescent="0.35"/>
    <row r="11592" x14ac:dyDescent="0.35"/>
    <row r="11593" x14ac:dyDescent="0.35"/>
    <row r="11594" x14ac:dyDescent="0.35"/>
    <row r="11595" x14ac:dyDescent="0.35"/>
    <row r="11596" x14ac:dyDescent="0.35"/>
    <row r="11597" x14ac:dyDescent="0.35"/>
    <row r="11598" x14ac:dyDescent="0.35"/>
    <row r="11599" x14ac:dyDescent="0.35"/>
    <row r="11600" x14ac:dyDescent="0.35"/>
    <row r="11601" x14ac:dyDescent="0.35"/>
    <row r="11602" x14ac:dyDescent="0.35"/>
    <row r="11603" x14ac:dyDescent="0.35"/>
    <row r="11604" x14ac:dyDescent="0.35"/>
    <row r="11605" x14ac:dyDescent="0.35"/>
    <row r="11606" x14ac:dyDescent="0.35"/>
    <row r="11607" x14ac:dyDescent="0.35"/>
    <row r="11608" x14ac:dyDescent="0.35"/>
    <row r="11609" x14ac:dyDescent="0.35"/>
    <row r="11610" x14ac:dyDescent="0.35"/>
    <row r="11611" x14ac:dyDescent="0.35"/>
    <row r="11612" x14ac:dyDescent="0.35"/>
    <row r="11613" x14ac:dyDescent="0.35"/>
    <row r="11614" x14ac:dyDescent="0.35"/>
    <row r="11615" x14ac:dyDescent="0.35"/>
    <row r="11616" x14ac:dyDescent="0.35"/>
    <row r="11617" x14ac:dyDescent="0.35"/>
    <row r="11618" x14ac:dyDescent="0.35"/>
    <row r="11619" x14ac:dyDescent="0.35"/>
    <row r="11620" x14ac:dyDescent="0.35"/>
    <row r="11621" x14ac:dyDescent="0.35"/>
    <row r="11622" x14ac:dyDescent="0.35"/>
    <row r="11623" x14ac:dyDescent="0.35"/>
    <row r="11624" x14ac:dyDescent="0.35"/>
    <row r="11625" x14ac:dyDescent="0.35"/>
    <row r="11626" x14ac:dyDescent="0.35"/>
    <row r="11627" x14ac:dyDescent="0.35"/>
    <row r="11628" x14ac:dyDescent="0.35"/>
    <row r="11629" x14ac:dyDescent="0.35"/>
    <row r="11630" x14ac:dyDescent="0.35"/>
    <row r="11631" x14ac:dyDescent="0.35"/>
    <row r="11632" x14ac:dyDescent="0.35"/>
    <row r="11633" x14ac:dyDescent="0.35"/>
    <row r="11634" x14ac:dyDescent="0.35"/>
    <row r="11635" x14ac:dyDescent="0.35"/>
    <row r="11636" x14ac:dyDescent="0.35"/>
    <row r="11637" x14ac:dyDescent="0.35"/>
    <row r="11638" x14ac:dyDescent="0.35"/>
    <row r="11639" x14ac:dyDescent="0.35"/>
    <row r="11640" x14ac:dyDescent="0.35"/>
    <row r="11641" x14ac:dyDescent="0.35"/>
    <row r="11642" x14ac:dyDescent="0.35"/>
    <row r="11643" x14ac:dyDescent="0.35"/>
    <row r="11644" x14ac:dyDescent="0.35"/>
    <row r="11645" x14ac:dyDescent="0.35"/>
    <row r="11646" x14ac:dyDescent="0.35"/>
    <row r="11647" x14ac:dyDescent="0.35"/>
    <row r="11648" x14ac:dyDescent="0.35"/>
    <row r="11649" x14ac:dyDescent="0.35"/>
    <row r="11650" x14ac:dyDescent="0.35"/>
    <row r="11651" x14ac:dyDescent="0.35"/>
    <row r="11652" x14ac:dyDescent="0.35"/>
    <row r="11653" x14ac:dyDescent="0.35"/>
    <row r="11654" x14ac:dyDescent="0.35"/>
    <row r="11655" x14ac:dyDescent="0.35"/>
    <row r="11656" x14ac:dyDescent="0.35"/>
    <row r="11657" x14ac:dyDescent="0.35"/>
    <row r="11658" x14ac:dyDescent="0.35"/>
    <row r="11659" x14ac:dyDescent="0.35"/>
    <row r="11660" x14ac:dyDescent="0.35"/>
    <row r="11661" x14ac:dyDescent="0.35"/>
    <row r="11662" x14ac:dyDescent="0.35"/>
    <row r="11663" x14ac:dyDescent="0.35"/>
    <row r="11664" x14ac:dyDescent="0.35"/>
    <row r="11665" x14ac:dyDescent="0.35"/>
    <row r="11666" x14ac:dyDescent="0.35"/>
    <row r="11667" x14ac:dyDescent="0.35"/>
    <row r="11668" x14ac:dyDescent="0.35"/>
    <row r="11669" x14ac:dyDescent="0.35"/>
    <row r="11670" x14ac:dyDescent="0.35"/>
    <row r="11671" x14ac:dyDescent="0.35"/>
    <row r="11672" x14ac:dyDescent="0.35"/>
    <row r="11673" x14ac:dyDescent="0.35"/>
    <row r="11674" x14ac:dyDescent="0.35"/>
    <row r="11675" x14ac:dyDescent="0.35"/>
    <row r="11676" x14ac:dyDescent="0.35"/>
    <row r="11677" x14ac:dyDescent="0.35"/>
    <row r="11678" x14ac:dyDescent="0.35"/>
    <row r="11679" x14ac:dyDescent="0.35"/>
    <row r="11680" x14ac:dyDescent="0.35"/>
    <row r="11681" x14ac:dyDescent="0.35"/>
    <row r="11682" x14ac:dyDescent="0.35"/>
    <row r="11683" x14ac:dyDescent="0.35"/>
    <row r="11684" x14ac:dyDescent="0.35"/>
    <row r="11685" x14ac:dyDescent="0.35"/>
    <row r="11686" x14ac:dyDescent="0.35"/>
    <row r="11687" x14ac:dyDescent="0.35"/>
    <row r="11688" x14ac:dyDescent="0.35"/>
    <row r="11689" x14ac:dyDescent="0.35"/>
    <row r="11690" x14ac:dyDescent="0.35"/>
    <row r="11691" x14ac:dyDescent="0.35"/>
    <row r="11692" x14ac:dyDescent="0.35"/>
    <row r="11693" x14ac:dyDescent="0.35"/>
    <row r="11694" x14ac:dyDescent="0.35"/>
    <row r="11695" x14ac:dyDescent="0.35"/>
    <row r="11696" x14ac:dyDescent="0.35"/>
    <row r="11697" x14ac:dyDescent="0.35"/>
    <row r="11698" x14ac:dyDescent="0.35"/>
    <row r="11699" x14ac:dyDescent="0.35"/>
    <row r="11700" x14ac:dyDescent="0.35"/>
    <row r="11701" x14ac:dyDescent="0.35"/>
    <row r="11702" x14ac:dyDescent="0.35"/>
    <row r="11703" x14ac:dyDescent="0.35"/>
    <row r="11704" x14ac:dyDescent="0.35"/>
    <row r="11705" x14ac:dyDescent="0.35"/>
    <row r="11706" x14ac:dyDescent="0.35"/>
    <row r="11707" x14ac:dyDescent="0.35"/>
    <row r="11708" x14ac:dyDescent="0.35"/>
    <row r="11709" x14ac:dyDescent="0.35"/>
    <row r="11710" x14ac:dyDescent="0.35"/>
    <row r="11711" x14ac:dyDescent="0.35"/>
    <row r="11712" x14ac:dyDescent="0.35"/>
    <row r="11713" x14ac:dyDescent="0.35"/>
    <row r="11714" x14ac:dyDescent="0.35"/>
    <row r="11715" x14ac:dyDescent="0.35"/>
    <row r="11716" x14ac:dyDescent="0.35"/>
    <row r="11717" x14ac:dyDescent="0.35"/>
    <row r="11718" x14ac:dyDescent="0.35"/>
    <row r="11719" x14ac:dyDescent="0.35"/>
    <row r="11720" x14ac:dyDescent="0.35"/>
    <row r="11721" x14ac:dyDescent="0.35"/>
    <row r="11722" x14ac:dyDescent="0.35"/>
    <row r="11723" x14ac:dyDescent="0.35"/>
    <row r="11724" x14ac:dyDescent="0.35"/>
    <row r="11725" x14ac:dyDescent="0.35"/>
    <row r="11726" x14ac:dyDescent="0.35"/>
    <row r="11727" x14ac:dyDescent="0.35"/>
    <row r="11728" x14ac:dyDescent="0.35"/>
    <row r="11729" x14ac:dyDescent="0.35"/>
    <row r="11730" x14ac:dyDescent="0.35"/>
    <row r="11731" x14ac:dyDescent="0.35"/>
    <row r="11732" x14ac:dyDescent="0.35"/>
    <row r="11733" x14ac:dyDescent="0.35"/>
    <row r="11734" x14ac:dyDescent="0.35"/>
    <row r="11735" x14ac:dyDescent="0.35"/>
    <row r="11736" x14ac:dyDescent="0.35"/>
    <row r="11737" x14ac:dyDescent="0.35"/>
    <row r="11738" x14ac:dyDescent="0.35"/>
    <row r="11739" x14ac:dyDescent="0.35"/>
    <row r="11740" x14ac:dyDescent="0.35"/>
    <row r="11741" x14ac:dyDescent="0.35"/>
    <row r="11742" x14ac:dyDescent="0.35"/>
    <row r="11743" x14ac:dyDescent="0.35"/>
    <row r="11744" x14ac:dyDescent="0.35"/>
    <row r="11745" x14ac:dyDescent="0.35"/>
    <row r="11746" x14ac:dyDescent="0.35"/>
    <row r="11747" x14ac:dyDescent="0.35"/>
    <row r="11748" x14ac:dyDescent="0.35"/>
    <row r="11749" x14ac:dyDescent="0.35"/>
    <row r="11750" x14ac:dyDescent="0.35"/>
    <row r="11751" x14ac:dyDescent="0.35"/>
    <row r="11752" x14ac:dyDescent="0.35"/>
    <row r="11753" x14ac:dyDescent="0.35"/>
    <row r="11754" x14ac:dyDescent="0.35"/>
    <row r="11755" x14ac:dyDescent="0.35"/>
    <row r="11756" x14ac:dyDescent="0.35"/>
    <row r="11757" x14ac:dyDescent="0.35"/>
    <row r="11758" x14ac:dyDescent="0.35"/>
    <row r="11759" x14ac:dyDescent="0.35"/>
    <row r="11760" x14ac:dyDescent="0.35"/>
    <row r="11761" x14ac:dyDescent="0.35"/>
    <row r="11762" x14ac:dyDescent="0.35"/>
    <row r="11763" x14ac:dyDescent="0.35"/>
    <row r="11764" x14ac:dyDescent="0.35"/>
    <row r="11765" x14ac:dyDescent="0.35"/>
    <row r="11766" x14ac:dyDescent="0.35"/>
    <row r="11767" x14ac:dyDescent="0.35"/>
    <row r="11768" x14ac:dyDescent="0.35"/>
    <row r="11769" x14ac:dyDescent="0.35"/>
    <row r="11770" x14ac:dyDescent="0.35"/>
    <row r="11771" x14ac:dyDescent="0.35"/>
    <row r="11772" x14ac:dyDescent="0.35"/>
    <row r="11773" x14ac:dyDescent="0.35"/>
    <row r="11774" x14ac:dyDescent="0.35"/>
    <row r="11775" x14ac:dyDescent="0.35"/>
    <row r="11776" x14ac:dyDescent="0.35"/>
    <row r="11777" x14ac:dyDescent="0.35"/>
    <row r="11778" x14ac:dyDescent="0.35"/>
    <row r="11779" x14ac:dyDescent="0.35"/>
    <row r="11780" x14ac:dyDescent="0.35"/>
    <row r="11781" x14ac:dyDescent="0.35"/>
    <row r="11782" x14ac:dyDescent="0.35"/>
    <row r="11783" x14ac:dyDescent="0.35"/>
    <row r="11784" x14ac:dyDescent="0.35"/>
    <row r="11785" x14ac:dyDescent="0.35"/>
    <row r="11786" x14ac:dyDescent="0.35"/>
    <row r="11787" x14ac:dyDescent="0.35"/>
    <row r="11788" x14ac:dyDescent="0.35"/>
    <row r="11789" x14ac:dyDescent="0.35"/>
    <row r="11790" x14ac:dyDescent="0.35"/>
    <row r="11791" x14ac:dyDescent="0.35"/>
    <row r="11792" x14ac:dyDescent="0.35"/>
    <row r="11793" x14ac:dyDescent="0.35"/>
    <row r="11794" x14ac:dyDescent="0.35"/>
    <row r="11795" x14ac:dyDescent="0.35"/>
    <row r="11796" x14ac:dyDescent="0.35"/>
    <row r="11797" x14ac:dyDescent="0.35"/>
    <row r="11798" x14ac:dyDescent="0.35"/>
    <row r="11799" x14ac:dyDescent="0.35"/>
    <row r="11800" x14ac:dyDescent="0.35"/>
    <row r="11801" x14ac:dyDescent="0.35"/>
    <row r="11802" x14ac:dyDescent="0.35"/>
    <row r="11803" x14ac:dyDescent="0.35"/>
    <row r="11804" x14ac:dyDescent="0.35"/>
    <row r="11805" x14ac:dyDescent="0.35"/>
    <row r="11806" x14ac:dyDescent="0.35"/>
    <row r="11807" x14ac:dyDescent="0.35"/>
    <row r="11808" x14ac:dyDescent="0.35"/>
    <row r="11809" x14ac:dyDescent="0.35"/>
    <row r="11810" x14ac:dyDescent="0.35"/>
    <row r="11811" x14ac:dyDescent="0.35"/>
    <row r="11812" x14ac:dyDescent="0.35"/>
    <row r="11813" x14ac:dyDescent="0.35"/>
    <row r="11814" x14ac:dyDescent="0.35"/>
    <row r="11815" x14ac:dyDescent="0.35"/>
    <row r="11816" x14ac:dyDescent="0.35"/>
    <row r="11817" x14ac:dyDescent="0.35"/>
    <row r="11818" x14ac:dyDescent="0.35"/>
    <row r="11819" x14ac:dyDescent="0.35"/>
    <row r="11820" x14ac:dyDescent="0.35"/>
    <row r="11821" x14ac:dyDescent="0.35"/>
    <row r="11822" x14ac:dyDescent="0.35"/>
    <row r="11823" x14ac:dyDescent="0.35"/>
    <row r="11824" x14ac:dyDescent="0.35"/>
    <row r="11825" x14ac:dyDescent="0.35"/>
    <row r="11826" x14ac:dyDescent="0.35"/>
    <row r="11827" x14ac:dyDescent="0.35"/>
    <row r="11828" x14ac:dyDescent="0.35"/>
    <row r="11829" x14ac:dyDescent="0.35"/>
    <row r="11830" x14ac:dyDescent="0.35"/>
    <row r="11831" x14ac:dyDescent="0.35"/>
    <row r="11832" x14ac:dyDescent="0.35"/>
    <row r="11833" x14ac:dyDescent="0.35"/>
    <row r="11834" x14ac:dyDescent="0.35"/>
    <row r="11835" x14ac:dyDescent="0.35"/>
    <row r="11836" x14ac:dyDescent="0.35"/>
    <row r="11837" x14ac:dyDescent="0.35"/>
    <row r="11838" x14ac:dyDescent="0.35"/>
    <row r="11839" x14ac:dyDescent="0.35"/>
    <row r="11840" x14ac:dyDescent="0.35"/>
    <row r="11841" x14ac:dyDescent="0.35"/>
    <row r="11842" x14ac:dyDescent="0.35"/>
    <row r="11843" x14ac:dyDescent="0.35"/>
    <row r="11844" x14ac:dyDescent="0.35"/>
    <row r="11845" x14ac:dyDescent="0.35"/>
    <row r="11846" x14ac:dyDescent="0.35"/>
    <row r="11847" x14ac:dyDescent="0.35"/>
    <row r="11848" x14ac:dyDescent="0.35"/>
    <row r="11849" x14ac:dyDescent="0.35"/>
    <row r="11850" x14ac:dyDescent="0.35"/>
    <row r="11851" x14ac:dyDescent="0.35"/>
    <row r="11852" x14ac:dyDescent="0.35"/>
    <row r="11853" x14ac:dyDescent="0.35"/>
    <row r="11854" x14ac:dyDescent="0.35"/>
    <row r="11855" x14ac:dyDescent="0.35"/>
    <row r="11856" x14ac:dyDescent="0.35"/>
    <row r="11857" x14ac:dyDescent="0.35"/>
    <row r="11858" x14ac:dyDescent="0.35"/>
    <row r="11859" x14ac:dyDescent="0.35"/>
    <row r="11860" x14ac:dyDescent="0.35"/>
    <row r="11861" x14ac:dyDescent="0.35"/>
    <row r="11862" x14ac:dyDescent="0.35"/>
    <row r="11863" x14ac:dyDescent="0.35"/>
    <row r="11864" x14ac:dyDescent="0.35"/>
    <row r="11865" x14ac:dyDescent="0.35"/>
    <row r="11866" x14ac:dyDescent="0.35"/>
    <row r="11867" x14ac:dyDescent="0.35"/>
    <row r="11868" x14ac:dyDescent="0.35"/>
    <row r="11869" x14ac:dyDescent="0.35"/>
    <row r="11870" x14ac:dyDescent="0.35"/>
    <row r="11871" x14ac:dyDescent="0.35"/>
    <row r="11872" x14ac:dyDescent="0.35"/>
    <row r="11873" x14ac:dyDescent="0.35"/>
    <row r="11874" x14ac:dyDescent="0.35"/>
    <row r="11875" x14ac:dyDescent="0.35"/>
    <row r="11876" x14ac:dyDescent="0.35"/>
    <row r="11877" x14ac:dyDescent="0.35"/>
    <row r="11878" x14ac:dyDescent="0.35"/>
    <row r="11879" x14ac:dyDescent="0.35"/>
    <row r="11880" x14ac:dyDescent="0.35"/>
    <row r="11881" x14ac:dyDescent="0.35"/>
    <row r="11882" x14ac:dyDescent="0.35"/>
    <row r="11883" x14ac:dyDescent="0.35"/>
    <row r="11884" x14ac:dyDescent="0.35"/>
    <row r="11885" x14ac:dyDescent="0.35"/>
    <row r="11886" x14ac:dyDescent="0.35"/>
    <row r="11887" x14ac:dyDescent="0.35"/>
    <row r="11888" x14ac:dyDescent="0.35"/>
    <row r="11889" x14ac:dyDescent="0.35"/>
    <row r="11890" x14ac:dyDescent="0.35"/>
    <row r="11891" x14ac:dyDescent="0.35"/>
    <row r="11892" x14ac:dyDescent="0.35"/>
    <row r="11893" x14ac:dyDescent="0.35"/>
    <row r="11894" x14ac:dyDescent="0.35"/>
    <row r="11895" x14ac:dyDescent="0.35"/>
    <row r="11896" x14ac:dyDescent="0.35"/>
    <row r="11897" x14ac:dyDescent="0.35"/>
    <row r="11898" x14ac:dyDescent="0.35"/>
    <row r="11899" x14ac:dyDescent="0.35"/>
    <row r="11900" x14ac:dyDescent="0.35"/>
    <row r="11901" x14ac:dyDescent="0.35"/>
    <row r="11902" x14ac:dyDescent="0.35"/>
    <row r="11903" x14ac:dyDescent="0.35"/>
    <row r="11904" x14ac:dyDescent="0.35"/>
    <row r="11905" x14ac:dyDescent="0.35"/>
    <row r="11906" x14ac:dyDescent="0.35"/>
    <row r="11907" x14ac:dyDescent="0.35"/>
    <row r="11908" x14ac:dyDescent="0.35"/>
    <row r="11909" x14ac:dyDescent="0.35"/>
    <row r="11910" x14ac:dyDescent="0.35"/>
    <row r="11911" x14ac:dyDescent="0.35"/>
    <row r="11912" x14ac:dyDescent="0.35"/>
    <row r="11913" x14ac:dyDescent="0.35"/>
    <row r="11914" x14ac:dyDescent="0.35"/>
    <row r="11915" x14ac:dyDescent="0.35"/>
    <row r="11916" x14ac:dyDescent="0.35"/>
    <row r="11917" x14ac:dyDescent="0.35"/>
    <row r="11918" x14ac:dyDescent="0.35"/>
    <row r="11919" x14ac:dyDescent="0.35"/>
    <row r="11920" x14ac:dyDescent="0.35"/>
    <row r="11921" x14ac:dyDescent="0.35"/>
    <row r="11922" x14ac:dyDescent="0.35"/>
    <row r="11923" x14ac:dyDescent="0.35"/>
    <row r="11924" x14ac:dyDescent="0.35"/>
    <row r="11925" x14ac:dyDescent="0.35"/>
    <row r="11926" x14ac:dyDescent="0.35"/>
    <row r="11927" x14ac:dyDescent="0.35"/>
    <row r="11928" x14ac:dyDescent="0.35"/>
    <row r="11929" x14ac:dyDescent="0.35"/>
    <row r="11930" x14ac:dyDescent="0.35"/>
    <row r="11931" x14ac:dyDescent="0.35"/>
    <row r="11932" x14ac:dyDescent="0.35"/>
    <row r="11933" x14ac:dyDescent="0.35"/>
    <row r="11934" x14ac:dyDescent="0.35"/>
    <row r="11935" x14ac:dyDescent="0.35"/>
    <row r="11936" x14ac:dyDescent="0.35"/>
    <row r="11937" x14ac:dyDescent="0.35"/>
    <row r="11938" x14ac:dyDescent="0.35"/>
    <row r="11939" x14ac:dyDescent="0.35"/>
    <row r="11940" x14ac:dyDescent="0.35"/>
    <row r="11941" x14ac:dyDescent="0.35"/>
    <row r="11942" x14ac:dyDescent="0.35"/>
    <row r="11943" x14ac:dyDescent="0.35"/>
    <row r="11944" x14ac:dyDescent="0.35"/>
    <row r="11945" x14ac:dyDescent="0.35"/>
    <row r="11946" x14ac:dyDescent="0.35"/>
    <row r="11947" x14ac:dyDescent="0.35"/>
    <row r="11948" x14ac:dyDescent="0.35"/>
    <row r="11949" x14ac:dyDescent="0.35"/>
    <row r="11950" x14ac:dyDescent="0.35"/>
    <row r="11951" x14ac:dyDescent="0.35"/>
    <row r="11952" x14ac:dyDescent="0.35"/>
    <row r="11953" x14ac:dyDescent="0.35"/>
    <row r="11954" x14ac:dyDescent="0.35"/>
    <row r="11955" x14ac:dyDescent="0.35"/>
    <row r="11956" x14ac:dyDescent="0.35"/>
    <row r="11957" x14ac:dyDescent="0.35"/>
    <row r="11958" x14ac:dyDescent="0.35"/>
    <row r="11959" x14ac:dyDescent="0.35"/>
    <row r="11960" x14ac:dyDescent="0.35"/>
    <row r="11961" x14ac:dyDescent="0.35"/>
    <row r="11962" x14ac:dyDescent="0.35"/>
    <row r="11963" x14ac:dyDescent="0.35"/>
    <row r="11964" x14ac:dyDescent="0.35"/>
    <row r="11965" x14ac:dyDescent="0.35"/>
    <row r="11966" x14ac:dyDescent="0.35"/>
    <row r="11967" x14ac:dyDescent="0.35"/>
    <row r="11968" x14ac:dyDescent="0.35"/>
    <row r="11969" x14ac:dyDescent="0.35"/>
    <row r="11970" x14ac:dyDescent="0.35"/>
    <row r="11971" x14ac:dyDescent="0.35"/>
    <row r="11972" x14ac:dyDescent="0.35"/>
    <row r="11973" x14ac:dyDescent="0.35"/>
    <row r="11974" x14ac:dyDescent="0.35"/>
    <row r="11975" x14ac:dyDescent="0.35"/>
    <row r="11976" x14ac:dyDescent="0.35"/>
    <row r="11977" x14ac:dyDescent="0.35"/>
    <row r="11978" x14ac:dyDescent="0.35"/>
    <row r="11979" x14ac:dyDescent="0.35"/>
    <row r="11980" x14ac:dyDescent="0.35"/>
    <row r="11981" x14ac:dyDescent="0.35"/>
    <row r="11982" x14ac:dyDescent="0.35"/>
    <row r="11983" x14ac:dyDescent="0.35"/>
    <row r="11984" x14ac:dyDescent="0.35"/>
    <row r="11985" x14ac:dyDescent="0.35"/>
    <row r="11986" x14ac:dyDescent="0.35"/>
    <row r="11987" x14ac:dyDescent="0.35"/>
    <row r="11988" x14ac:dyDescent="0.35"/>
    <row r="11989" x14ac:dyDescent="0.35"/>
    <row r="11990" x14ac:dyDescent="0.35"/>
    <row r="11991" x14ac:dyDescent="0.35"/>
    <row r="11992" x14ac:dyDescent="0.35"/>
    <row r="11993" x14ac:dyDescent="0.35"/>
    <row r="11994" x14ac:dyDescent="0.35"/>
    <row r="11995" x14ac:dyDescent="0.35"/>
    <row r="11996" x14ac:dyDescent="0.35"/>
    <row r="11997" x14ac:dyDescent="0.35"/>
    <row r="11998" x14ac:dyDescent="0.35"/>
    <row r="11999" x14ac:dyDescent="0.35"/>
    <row r="12000" x14ac:dyDescent="0.35"/>
    <row r="12001" x14ac:dyDescent="0.35"/>
    <row r="12002" x14ac:dyDescent="0.35"/>
    <row r="12003" x14ac:dyDescent="0.35"/>
    <row r="12004" x14ac:dyDescent="0.35"/>
    <row r="12005" x14ac:dyDescent="0.35"/>
    <row r="12006" x14ac:dyDescent="0.35"/>
    <row r="12007" x14ac:dyDescent="0.35"/>
    <row r="12008" x14ac:dyDescent="0.35"/>
    <row r="12009" x14ac:dyDescent="0.35"/>
    <row r="12010" x14ac:dyDescent="0.35"/>
    <row r="12011" x14ac:dyDescent="0.35"/>
    <row r="12012" x14ac:dyDescent="0.35"/>
    <row r="12013" x14ac:dyDescent="0.35"/>
    <row r="12014" x14ac:dyDescent="0.35"/>
    <row r="12015" x14ac:dyDescent="0.35"/>
    <row r="12016" x14ac:dyDescent="0.35"/>
    <row r="12017" x14ac:dyDescent="0.35"/>
    <row r="12018" x14ac:dyDescent="0.35"/>
    <row r="12019" x14ac:dyDescent="0.35"/>
    <row r="12020" x14ac:dyDescent="0.35"/>
    <row r="12021" x14ac:dyDescent="0.35"/>
    <row r="12022" x14ac:dyDescent="0.35"/>
    <row r="12023" x14ac:dyDescent="0.35"/>
    <row r="12024" x14ac:dyDescent="0.35"/>
    <row r="12025" x14ac:dyDescent="0.35"/>
    <row r="12026" x14ac:dyDescent="0.35"/>
    <row r="12027" x14ac:dyDescent="0.35"/>
    <row r="12028" x14ac:dyDescent="0.35"/>
    <row r="12029" x14ac:dyDescent="0.35"/>
    <row r="12030" x14ac:dyDescent="0.35"/>
    <row r="12031" x14ac:dyDescent="0.35"/>
    <row r="12032" x14ac:dyDescent="0.35"/>
    <row r="12033" x14ac:dyDescent="0.35"/>
    <row r="12034" x14ac:dyDescent="0.35"/>
    <row r="12035" x14ac:dyDescent="0.35"/>
    <row r="12036" x14ac:dyDescent="0.35"/>
    <row r="12037" x14ac:dyDescent="0.35"/>
    <row r="12038" x14ac:dyDescent="0.35"/>
    <row r="12039" x14ac:dyDescent="0.35"/>
    <row r="12040" x14ac:dyDescent="0.35"/>
    <row r="12041" x14ac:dyDescent="0.35"/>
    <row r="12042" x14ac:dyDescent="0.35"/>
    <row r="12043" x14ac:dyDescent="0.35"/>
    <row r="12044" x14ac:dyDescent="0.35"/>
    <row r="12045" x14ac:dyDescent="0.35"/>
    <row r="12046" x14ac:dyDescent="0.35"/>
    <row r="12047" x14ac:dyDescent="0.35"/>
    <row r="12048" x14ac:dyDescent="0.35"/>
    <row r="12049" x14ac:dyDescent="0.35"/>
    <row r="12050" x14ac:dyDescent="0.35"/>
    <row r="12051" x14ac:dyDescent="0.35"/>
    <row r="12052" x14ac:dyDescent="0.35"/>
    <row r="12053" x14ac:dyDescent="0.35"/>
    <row r="12054" x14ac:dyDescent="0.35"/>
    <row r="12055" x14ac:dyDescent="0.35"/>
    <row r="12056" x14ac:dyDescent="0.35"/>
    <row r="12057" x14ac:dyDescent="0.35"/>
    <row r="12058" x14ac:dyDescent="0.35"/>
    <row r="12059" x14ac:dyDescent="0.35"/>
    <row r="12060" x14ac:dyDescent="0.35"/>
    <row r="12061" x14ac:dyDescent="0.35"/>
    <row r="12062" x14ac:dyDescent="0.35"/>
    <row r="12063" x14ac:dyDescent="0.35"/>
    <row r="12064" x14ac:dyDescent="0.35"/>
    <row r="12065" x14ac:dyDescent="0.35"/>
    <row r="12066" x14ac:dyDescent="0.35"/>
    <row r="12067" x14ac:dyDescent="0.35"/>
    <row r="12068" x14ac:dyDescent="0.35"/>
    <row r="12069" x14ac:dyDescent="0.35"/>
    <row r="12070" x14ac:dyDescent="0.35"/>
    <row r="12071" x14ac:dyDescent="0.35"/>
    <row r="12072" x14ac:dyDescent="0.35"/>
    <row r="12073" x14ac:dyDescent="0.35"/>
    <row r="12074" x14ac:dyDescent="0.35"/>
    <row r="12075" x14ac:dyDescent="0.35"/>
    <row r="12076" x14ac:dyDescent="0.35"/>
    <row r="12077" x14ac:dyDescent="0.35"/>
    <row r="12078" x14ac:dyDescent="0.35"/>
    <row r="12079" x14ac:dyDescent="0.35"/>
    <row r="12080" x14ac:dyDescent="0.35"/>
    <row r="12081" x14ac:dyDescent="0.35"/>
    <row r="12082" x14ac:dyDescent="0.35"/>
    <row r="12083" x14ac:dyDescent="0.35"/>
    <row r="12084" x14ac:dyDescent="0.35"/>
    <row r="12085" x14ac:dyDescent="0.35"/>
    <row r="12086" x14ac:dyDescent="0.35"/>
    <row r="12087" x14ac:dyDescent="0.35"/>
    <row r="12088" x14ac:dyDescent="0.35"/>
    <row r="12089" x14ac:dyDescent="0.35"/>
    <row r="12090" x14ac:dyDescent="0.35"/>
    <row r="12091" x14ac:dyDescent="0.35"/>
    <row r="12092" x14ac:dyDescent="0.35"/>
    <row r="12093" x14ac:dyDescent="0.35"/>
    <row r="12094" x14ac:dyDescent="0.35"/>
    <row r="12095" x14ac:dyDescent="0.35"/>
    <row r="12096" x14ac:dyDescent="0.35"/>
    <row r="12097" x14ac:dyDescent="0.35"/>
    <row r="12098" x14ac:dyDescent="0.35"/>
    <row r="12099" x14ac:dyDescent="0.35"/>
    <row r="12100" x14ac:dyDescent="0.35"/>
    <row r="12101" x14ac:dyDescent="0.35"/>
    <row r="12102" x14ac:dyDescent="0.35"/>
    <row r="12103" x14ac:dyDescent="0.35"/>
    <row r="12104" x14ac:dyDescent="0.35"/>
    <row r="12105" x14ac:dyDescent="0.35"/>
    <row r="12106" x14ac:dyDescent="0.35"/>
    <row r="12107" x14ac:dyDescent="0.35"/>
    <row r="12108" x14ac:dyDescent="0.35"/>
    <row r="12109" x14ac:dyDescent="0.35"/>
    <row r="12110" x14ac:dyDescent="0.35"/>
    <row r="12111" x14ac:dyDescent="0.35"/>
    <row r="12112" x14ac:dyDescent="0.35"/>
    <row r="12113" x14ac:dyDescent="0.35"/>
    <row r="12114" x14ac:dyDescent="0.35"/>
    <row r="12115" x14ac:dyDescent="0.35"/>
    <row r="12116" x14ac:dyDescent="0.35"/>
    <row r="12117" x14ac:dyDescent="0.35"/>
    <row r="12118" x14ac:dyDescent="0.35"/>
    <row r="12119" x14ac:dyDescent="0.35"/>
    <row r="12120" x14ac:dyDescent="0.35"/>
    <row r="12121" x14ac:dyDescent="0.35"/>
    <row r="12122" x14ac:dyDescent="0.35"/>
    <row r="12123" x14ac:dyDescent="0.35"/>
    <row r="12124" x14ac:dyDescent="0.35"/>
    <row r="12125" x14ac:dyDescent="0.35"/>
    <row r="12126" x14ac:dyDescent="0.35"/>
    <row r="12127" x14ac:dyDescent="0.35"/>
    <row r="12128" x14ac:dyDescent="0.35"/>
    <row r="12129" x14ac:dyDescent="0.35"/>
    <row r="12130" x14ac:dyDescent="0.35"/>
    <row r="12131" x14ac:dyDescent="0.35"/>
    <row r="12132" x14ac:dyDescent="0.35"/>
    <row r="12133" x14ac:dyDescent="0.35"/>
    <row r="12134" x14ac:dyDescent="0.35"/>
    <row r="12135" x14ac:dyDescent="0.35"/>
    <row r="12136" x14ac:dyDescent="0.35"/>
    <row r="12137" x14ac:dyDescent="0.35"/>
    <row r="12138" x14ac:dyDescent="0.35"/>
    <row r="12139" x14ac:dyDescent="0.35"/>
    <row r="12140" x14ac:dyDescent="0.35"/>
    <row r="12141" x14ac:dyDescent="0.35"/>
    <row r="12142" x14ac:dyDescent="0.35"/>
    <row r="12143" x14ac:dyDescent="0.35"/>
    <row r="12144" x14ac:dyDescent="0.35"/>
    <row r="12145" x14ac:dyDescent="0.35"/>
    <row r="12146" x14ac:dyDescent="0.35"/>
    <row r="12147" x14ac:dyDescent="0.35"/>
    <row r="12148" x14ac:dyDescent="0.35"/>
    <row r="12149" x14ac:dyDescent="0.35"/>
    <row r="12150" x14ac:dyDescent="0.35"/>
    <row r="12151" x14ac:dyDescent="0.35"/>
    <row r="12152" x14ac:dyDescent="0.35"/>
    <row r="12153" x14ac:dyDescent="0.35"/>
    <row r="12154" x14ac:dyDescent="0.35"/>
    <row r="12155" x14ac:dyDescent="0.35"/>
    <row r="12156" x14ac:dyDescent="0.35"/>
    <row r="12157" x14ac:dyDescent="0.35"/>
    <row r="12158" x14ac:dyDescent="0.35"/>
    <row r="12159" x14ac:dyDescent="0.35"/>
    <row r="12160" x14ac:dyDescent="0.35"/>
    <row r="12161" x14ac:dyDescent="0.35"/>
    <row r="12162" x14ac:dyDescent="0.35"/>
    <row r="12163" x14ac:dyDescent="0.35"/>
    <row r="12164" x14ac:dyDescent="0.35"/>
    <row r="12165" x14ac:dyDescent="0.35"/>
    <row r="12166" x14ac:dyDescent="0.35"/>
    <row r="12167" x14ac:dyDescent="0.35"/>
    <row r="12168" x14ac:dyDescent="0.35"/>
    <row r="12169" x14ac:dyDescent="0.35"/>
    <row r="12170" x14ac:dyDescent="0.35"/>
    <row r="12171" x14ac:dyDescent="0.35"/>
    <row r="12172" x14ac:dyDescent="0.35"/>
    <row r="12173" x14ac:dyDescent="0.35"/>
    <row r="12174" x14ac:dyDescent="0.35"/>
    <row r="12175" x14ac:dyDescent="0.35"/>
    <row r="12176" x14ac:dyDescent="0.35"/>
    <row r="12177" x14ac:dyDescent="0.35"/>
    <row r="12178" x14ac:dyDescent="0.35"/>
    <row r="12179" x14ac:dyDescent="0.35"/>
    <row r="12180" x14ac:dyDescent="0.35"/>
    <row r="12181" x14ac:dyDescent="0.35"/>
    <row r="12182" x14ac:dyDescent="0.35"/>
    <row r="12183" x14ac:dyDescent="0.35"/>
    <row r="12184" x14ac:dyDescent="0.35"/>
    <row r="12185" x14ac:dyDescent="0.35"/>
    <row r="12186" x14ac:dyDescent="0.35"/>
    <row r="12187" x14ac:dyDescent="0.35"/>
    <row r="12188" x14ac:dyDescent="0.35"/>
    <row r="12189" x14ac:dyDescent="0.35"/>
    <row r="12190" x14ac:dyDescent="0.35"/>
    <row r="12191" x14ac:dyDescent="0.35"/>
    <row r="12192" x14ac:dyDescent="0.35"/>
    <row r="12193" x14ac:dyDescent="0.35"/>
    <row r="12194" x14ac:dyDescent="0.35"/>
    <row r="12195" x14ac:dyDescent="0.35"/>
    <row r="12196" x14ac:dyDescent="0.35"/>
    <row r="12197" x14ac:dyDescent="0.35"/>
    <row r="12198" x14ac:dyDescent="0.35"/>
    <row r="12199" x14ac:dyDescent="0.35"/>
    <row r="12200" x14ac:dyDescent="0.35"/>
    <row r="12201" x14ac:dyDescent="0.35"/>
    <row r="12202" x14ac:dyDescent="0.35"/>
    <row r="12203" x14ac:dyDescent="0.35"/>
    <row r="12204" x14ac:dyDescent="0.35"/>
    <row r="12205" x14ac:dyDescent="0.35"/>
    <row r="12206" x14ac:dyDescent="0.35"/>
    <row r="12207" x14ac:dyDescent="0.35"/>
    <row r="12208" x14ac:dyDescent="0.35"/>
    <row r="12209" x14ac:dyDescent="0.35"/>
    <row r="12210" x14ac:dyDescent="0.35"/>
    <row r="12211" x14ac:dyDescent="0.35"/>
    <row r="12212" x14ac:dyDescent="0.35"/>
    <row r="12213" x14ac:dyDescent="0.35"/>
    <row r="12214" x14ac:dyDescent="0.35"/>
    <row r="12215" x14ac:dyDescent="0.35"/>
    <row r="12216" x14ac:dyDescent="0.35"/>
    <row r="12217" x14ac:dyDescent="0.35"/>
    <row r="12218" x14ac:dyDescent="0.35"/>
    <row r="12219" x14ac:dyDescent="0.35"/>
    <row r="12220" x14ac:dyDescent="0.35"/>
    <row r="12221" x14ac:dyDescent="0.35"/>
    <row r="12222" x14ac:dyDescent="0.35"/>
    <row r="12223" x14ac:dyDescent="0.35"/>
    <row r="12224" x14ac:dyDescent="0.35"/>
    <row r="12225" x14ac:dyDescent="0.35"/>
    <row r="12226" x14ac:dyDescent="0.35"/>
    <row r="12227" x14ac:dyDescent="0.35"/>
    <row r="12228" x14ac:dyDescent="0.35"/>
    <row r="12229" x14ac:dyDescent="0.35"/>
    <row r="12230" x14ac:dyDescent="0.35"/>
    <row r="12231" x14ac:dyDescent="0.35"/>
    <row r="12232" x14ac:dyDescent="0.35"/>
    <row r="12233" x14ac:dyDescent="0.35"/>
    <row r="12234" x14ac:dyDescent="0.35"/>
    <row r="12235" x14ac:dyDescent="0.35"/>
    <row r="12236" x14ac:dyDescent="0.35"/>
    <row r="12237" x14ac:dyDescent="0.35"/>
    <row r="12238" x14ac:dyDescent="0.35"/>
    <row r="12239" x14ac:dyDescent="0.35"/>
    <row r="12240" x14ac:dyDescent="0.35"/>
    <row r="12241" x14ac:dyDescent="0.35"/>
    <row r="12242" x14ac:dyDescent="0.35"/>
    <row r="12243" x14ac:dyDescent="0.35"/>
    <row r="12244" x14ac:dyDescent="0.35"/>
    <row r="12245" x14ac:dyDescent="0.35"/>
    <row r="12246" x14ac:dyDescent="0.35"/>
    <row r="12247" x14ac:dyDescent="0.35"/>
    <row r="12248" x14ac:dyDescent="0.35"/>
    <row r="12249" x14ac:dyDescent="0.35"/>
    <row r="12250" x14ac:dyDescent="0.35"/>
    <row r="12251" x14ac:dyDescent="0.35"/>
    <row r="12252" x14ac:dyDescent="0.35"/>
    <row r="12253" x14ac:dyDescent="0.35"/>
    <row r="12254" x14ac:dyDescent="0.35"/>
    <row r="12255" x14ac:dyDescent="0.35"/>
    <row r="12256" x14ac:dyDescent="0.35"/>
    <row r="12257" x14ac:dyDescent="0.35"/>
    <row r="12258" x14ac:dyDescent="0.35"/>
    <row r="12259" x14ac:dyDescent="0.35"/>
    <row r="12260" x14ac:dyDescent="0.35"/>
    <row r="12261" x14ac:dyDescent="0.35"/>
    <row r="12262" x14ac:dyDescent="0.35"/>
    <row r="12263" x14ac:dyDescent="0.35"/>
    <row r="12264" x14ac:dyDescent="0.35"/>
    <row r="12265" x14ac:dyDescent="0.35"/>
    <row r="12266" x14ac:dyDescent="0.35"/>
    <row r="12267" x14ac:dyDescent="0.35"/>
    <row r="12268" x14ac:dyDescent="0.35"/>
    <row r="12269" x14ac:dyDescent="0.35"/>
    <row r="12270" x14ac:dyDescent="0.35"/>
    <row r="12271" x14ac:dyDescent="0.35"/>
    <row r="12272" x14ac:dyDescent="0.35"/>
    <row r="12273" x14ac:dyDescent="0.35"/>
    <row r="12274" x14ac:dyDescent="0.35"/>
    <row r="12275" x14ac:dyDescent="0.35"/>
    <row r="12276" x14ac:dyDescent="0.35"/>
    <row r="12277" x14ac:dyDescent="0.35"/>
    <row r="12278" x14ac:dyDescent="0.35"/>
    <row r="12279" x14ac:dyDescent="0.35"/>
    <row r="12280" x14ac:dyDescent="0.35"/>
    <row r="12281" x14ac:dyDescent="0.35"/>
    <row r="12282" x14ac:dyDescent="0.35"/>
    <row r="12283" x14ac:dyDescent="0.35"/>
    <row r="12284" x14ac:dyDescent="0.35"/>
    <row r="12285" x14ac:dyDescent="0.35"/>
    <row r="12286" x14ac:dyDescent="0.35"/>
    <row r="12287" x14ac:dyDescent="0.35"/>
    <row r="12288" x14ac:dyDescent="0.35"/>
    <row r="12289" x14ac:dyDescent="0.35"/>
    <row r="12290" x14ac:dyDescent="0.35"/>
    <row r="12291" x14ac:dyDescent="0.35"/>
    <row r="12292" x14ac:dyDescent="0.35"/>
    <row r="12293" x14ac:dyDescent="0.35"/>
    <row r="12294" x14ac:dyDescent="0.35"/>
    <row r="12295" x14ac:dyDescent="0.35"/>
    <row r="12296" x14ac:dyDescent="0.35"/>
    <row r="12297" x14ac:dyDescent="0.35"/>
    <row r="12298" x14ac:dyDescent="0.35"/>
    <row r="12299" x14ac:dyDescent="0.35"/>
    <row r="12300" x14ac:dyDescent="0.35"/>
    <row r="12301" x14ac:dyDescent="0.35"/>
    <row r="12302" x14ac:dyDescent="0.35"/>
    <row r="12303" x14ac:dyDescent="0.35"/>
    <row r="12304" x14ac:dyDescent="0.35"/>
    <row r="12305" x14ac:dyDescent="0.35"/>
    <row r="12306" x14ac:dyDescent="0.35"/>
    <row r="12307" x14ac:dyDescent="0.35"/>
    <row r="12308" x14ac:dyDescent="0.35"/>
    <row r="12309" x14ac:dyDescent="0.35"/>
    <row r="12310" x14ac:dyDescent="0.35"/>
    <row r="12311" x14ac:dyDescent="0.35"/>
    <row r="12312" x14ac:dyDescent="0.35"/>
    <row r="12313" x14ac:dyDescent="0.35"/>
    <row r="12314" x14ac:dyDescent="0.35"/>
    <row r="12315" x14ac:dyDescent="0.35"/>
    <row r="12316" x14ac:dyDescent="0.35"/>
    <row r="12317" x14ac:dyDescent="0.35"/>
    <row r="12318" x14ac:dyDescent="0.35"/>
    <row r="12319" x14ac:dyDescent="0.35"/>
    <row r="12320" x14ac:dyDescent="0.35"/>
    <row r="12321" x14ac:dyDescent="0.35"/>
    <row r="12322" x14ac:dyDescent="0.35"/>
    <row r="12323" x14ac:dyDescent="0.35"/>
    <row r="12324" x14ac:dyDescent="0.35"/>
    <row r="12325" x14ac:dyDescent="0.35"/>
    <row r="12326" x14ac:dyDescent="0.35"/>
    <row r="12327" x14ac:dyDescent="0.35"/>
    <row r="12328" x14ac:dyDescent="0.35"/>
    <row r="12329" x14ac:dyDescent="0.35"/>
    <row r="12330" x14ac:dyDescent="0.35"/>
    <row r="12331" x14ac:dyDescent="0.35"/>
    <row r="12332" x14ac:dyDescent="0.35"/>
    <row r="12333" x14ac:dyDescent="0.35"/>
    <row r="12334" x14ac:dyDescent="0.35"/>
    <row r="12335" x14ac:dyDescent="0.35"/>
    <row r="12336" x14ac:dyDescent="0.35"/>
    <row r="12337" x14ac:dyDescent="0.35"/>
    <row r="12338" x14ac:dyDescent="0.35"/>
    <row r="12339" x14ac:dyDescent="0.35"/>
    <row r="12340" x14ac:dyDescent="0.35"/>
    <row r="12341" x14ac:dyDescent="0.35"/>
    <row r="12342" x14ac:dyDescent="0.35"/>
    <row r="12343" x14ac:dyDescent="0.35"/>
    <row r="12344" x14ac:dyDescent="0.35"/>
    <row r="12345" x14ac:dyDescent="0.35"/>
    <row r="12346" x14ac:dyDescent="0.35"/>
    <row r="12347" x14ac:dyDescent="0.35"/>
    <row r="12348" x14ac:dyDescent="0.35"/>
    <row r="12349" x14ac:dyDescent="0.35"/>
    <row r="12350" x14ac:dyDescent="0.35"/>
    <row r="12351" x14ac:dyDescent="0.35"/>
    <row r="12352" x14ac:dyDescent="0.35"/>
    <row r="12353" x14ac:dyDescent="0.35"/>
    <row r="12354" x14ac:dyDescent="0.35"/>
    <row r="12355" x14ac:dyDescent="0.35"/>
    <row r="12356" x14ac:dyDescent="0.35"/>
    <row r="12357" x14ac:dyDescent="0.35"/>
    <row r="12358" x14ac:dyDescent="0.35"/>
    <row r="12359" x14ac:dyDescent="0.35"/>
    <row r="12360" x14ac:dyDescent="0.35"/>
    <row r="12361" x14ac:dyDescent="0.35"/>
    <row r="12362" x14ac:dyDescent="0.35"/>
    <row r="12363" x14ac:dyDescent="0.35"/>
    <row r="12364" x14ac:dyDescent="0.35"/>
    <row r="12365" x14ac:dyDescent="0.35"/>
    <row r="12366" x14ac:dyDescent="0.35"/>
    <row r="12367" x14ac:dyDescent="0.35"/>
    <row r="12368" x14ac:dyDescent="0.35"/>
    <row r="12369" x14ac:dyDescent="0.35"/>
    <row r="12370" x14ac:dyDescent="0.35"/>
    <row r="12371" x14ac:dyDescent="0.35"/>
    <row r="12372" x14ac:dyDescent="0.35"/>
    <row r="12373" x14ac:dyDescent="0.35"/>
    <row r="12374" x14ac:dyDescent="0.35"/>
    <row r="12375" x14ac:dyDescent="0.35"/>
    <row r="12376" x14ac:dyDescent="0.35"/>
    <row r="12377" x14ac:dyDescent="0.35"/>
    <row r="12378" x14ac:dyDescent="0.35"/>
    <row r="12379" x14ac:dyDescent="0.35"/>
    <row r="12380" x14ac:dyDescent="0.35"/>
    <row r="12381" x14ac:dyDescent="0.35"/>
    <row r="12382" x14ac:dyDescent="0.35"/>
    <row r="12383" x14ac:dyDescent="0.35"/>
    <row r="12384" x14ac:dyDescent="0.35"/>
    <row r="12385" x14ac:dyDescent="0.35"/>
    <row r="12386" x14ac:dyDescent="0.35"/>
    <row r="12387" x14ac:dyDescent="0.35"/>
    <row r="12388" x14ac:dyDescent="0.35"/>
    <row r="12389" x14ac:dyDescent="0.35"/>
    <row r="12390" x14ac:dyDescent="0.35"/>
    <row r="12391" x14ac:dyDescent="0.35"/>
    <row r="12392" x14ac:dyDescent="0.35"/>
    <row r="12393" x14ac:dyDescent="0.35"/>
    <row r="12394" x14ac:dyDescent="0.35"/>
    <row r="12395" x14ac:dyDescent="0.35"/>
    <row r="12396" x14ac:dyDescent="0.35"/>
    <row r="12397" x14ac:dyDescent="0.35"/>
    <row r="12398" x14ac:dyDescent="0.35"/>
    <row r="12399" x14ac:dyDescent="0.35"/>
    <row r="12400" x14ac:dyDescent="0.35"/>
    <row r="12401" x14ac:dyDescent="0.35"/>
    <row r="12402" x14ac:dyDescent="0.35"/>
    <row r="12403" x14ac:dyDescent="0.35"/>
    <row r="12404" x14ac:dyDescent="0.35"/>
    <row r="12405" x14ac:dyDescent="0.35"/>
    <row r="12406" x14ac:dyDescent="0.35"/>
    <row r="12407" x14ac:dyDescent="0.35"/>
    <row r="12408" x14ac:dyDescent="0.35"/>
    <row r="12409" x14ac:dyDescent="0.35"/>
    <row r="12410" x14ac:dyDescent="0.35"/>
    <row r="12411" x14ac:dyDescent="0.35"/>
    <row r="12412" x14ac:dyDescent="0.35"/>
    <row r="12413" x14ac:dyDescent="0.35"/>
    <row r="12414" x14ac:dyDescent="0.35"/>
    <row r="12415" x14ac:dyDescent="0.35"/>
    <row r="12416" x14ac:dyDescent="0.35"/>
    <row r="12417" x14ac:dyDescent="0.35"/>
    <row r="12418" x14ac:dyDescent="0.35"/>
    <row r="12419" x14ac:dyDescent="0.35"/>
    <row r="12420" x14ac:dyDescent="0.35"/>
    <row r="12421" x14ac:dyDescent="0.35"/>
    <row r="12422" x14ac:dyDescent="0.35"/>
    <row r="12423" x14ac:dyDescent="0.35"/>
    <row r="12424" x14ac:dyDescent="0.35"/>
    <row r="12425" x14ac:dyDescent="0.35"/>
    <row r="12426" x14ac:dyDescent="0.35"/>
    <row r="12427" x14ac:dyDescent="0.35"/>
    <row r="12428" x14ac:dyDescent="0.35"/>
    <row r="12429" x14ac:dyDescent="0.35"/>
    <row r="12430" x14ac:dyDescent="0.35"/>
    <row r="12431" x14ac:dyDescent="0.35"/>
    <row r="12432" x14ac:dyDescent="0.35"/>
    <row r="12433" x14ac:dyDescent="0.35"/>
    <row r="12434" x14ac:dyDescent="0.35"/>
    <row r="12435" x14ac:dyDescent="0.35"/>
    <row r="12436" x14ac:dyDescent="0.35"/>
    <row r="12437" x14ac:dyDescent="0.35"/>
    <row r="12438" x14ac:dyDescent="0.35"/>
    <row r="12439" x14ac:dyDescent="0.35"/>
    <row r="12440" x14ac:dyDescent="0.35"/>
    <row r="12441" x14ac:dyDescent="0.35"/>
    <row r="12442" x14ac:dyDescent="0.35"/>
    <row r="12443" x14ac:dyDescent="0.35"/>
    <row r="12444" x14ac:dyDescent="0.35"/>
    <row r="12445" x14ac:dyDescent="0.35"/>
    <row r="12446" x14ac:dyDescent="0.35"/>
    <row r="12447" x14ac:dyDescent="0.35"/>
    <row r="12448" x14ac:dyDescent="0.35"/>
    <row r="12449" x14ac:dyDescent="0.35"/>
    <row r="12450" x14ac:dyDescent="0.35"/>
    <row r="12451" x14ac:dyDescent="0.35"/>
    <row r="12452" x14ac:dyDescent="0.35"/>
    <row r="12453" x14ac:dyDescent="0.35"/>
    <row r="12454" x14ac:dyDescent="0.35"/>
    <row r="12455" x14ac:dyDescent="0.35"/>
    <row r="12456" x14ac:dyDescent="0.35"/>
    <row r="12457" x14ac:dyDescent="0.35"/>
    <row r="12458" x14ac:dyDescent="0.35"/>
    <row r="12459" x14ac:dyDescent="0.35"/>
    <row r="12460" x14ac:dyDescent="0.35"/>
    <row r="12461" x14ac:dyDescent="0.35"/>
    <row r="12462" x14ac:dyDescent="0.35"/>
    <row r="12463" x14ac:dyDescent="0.35"/>
    <row r="12464" x14ac:dyDescent="0.35"/>
    <row r="12465" x14ac:dyDescent="0.35"/>
    <row r="12466" x14ac:dyDescent="0.35"/>
    <row r="12467" x14ac:dyDescent="0.35"/>
    <row r="12468" x14ac:dyDescent="0.35"/>
    <row r="12469" x14ac:dyDescent="0.35"/>
    <row r="12470" x14ac:dyDescent="0.35"/>
    <row r="12471" x14ac:dyDescent="0.35"/>
    <row r="12472" x14ac:dyDescent="0.35"/>
    <row r="12473" x14ac:dyDescent="0.35"/>
    <row r="12474" x14ac:dyDescent="0.35"/>
    <row r="12475" x14ac:dyDescent="0.35"/>
    <row r="12476" x14ac:dyDescent="0.35"/>
    <row r="12477" x14ac:dyDescent="0.35"/>
    <row r="12478" x14ac:dyDescent="0.35"/>
    <row r="12479" x14ac:dyDescent="0.35"/>
    <row r="12480" x14ac:dyDescent="0.35"/>
    <row r="12481" x14ac:dyDescent="0.35"/>
    <row r="12482" x14ac:dyDescent="0.35"/>
    <row r="12483" x14ac:dyDescent="0.35"/>
    <row r="12484" x14ac:dyDescent="0.35"/>
    <row r="12485" x14ac:dyDescent="0.35"/>
    <row r="12486" x14ac:dyDescent="0.35"/>
    <row r="12487" x14ac:dyDescent="0.35"/>
    <row r="12488" x14ac:dyDescent="0.35"/>
    <row r="12489" x14ac:dyDescent="0.35"/>
    <row r="12490" x14ac:dyDescent="0.35"/>
    <row r="12491" x14ac:dyDescent="0.35"/>
    <row r="12492" x14ac:dyDescent="0.35"/>
    <row r="12493" x14ac:dyDescent="0.35"/>
    <row r="12494" x14ac:dyDescent="0.35"/>
    <row r="12495" x14ac:dyDescent="0.35"/>
    <row r="12496" x14ac:dyDescent="0.35"/>
    <row r="12497" x14ac:dyDescent="0.35"/>
    <row r="12498" x14ac:dyDescent="0.35"/>
    <row r="12499" x14ac:dyDescent="0.35"/>
    <row r="12500" x14ac:dyDescent="0.35"/>
    <row r="12501" x14ac:dyDescent="0.35"/>
    <row r="12502" x14ac:dyDescent="0.35"/>
    <row r="12503" x14ac:dyDescent="0.35"/>
    <row r="12504" x14ac:dyDescent="0.35"/>
    <row r="12505" x14ac:dyDescent="0.35"/>
    <row r="12506" x14ac:dyDescent="0.35"/>
    <row r="12507" x14ac:dyDescent="0.35"/>
    <row r="12508" x14ac:dyDescent="0.35"/>
    <row r="12509" x14ac:dyDescent="0.35"/>
    <row r="12510" x14ac:dyDescent="0.35"/>
    <row r="12511" x14ac:dyDescent="0.35"/>
    <row r="12512" x14ac:dyDescent="0.35"/>
    <row r="12513" x14ac:dyDescent="0.35"/>
    <row r="12514" x14ac:dyDescent="0.35"/>
    <row r="12515" x14ac:dyDescent="0.35"/>
    <row r="12516" x14ac:dyDescent="0.35"/>
    <row r="12517" x14ac:dyDescent="0.35"/>
    <row r="12518" x14ac:dyDescent="0.35"/>
    <row r="12519" x14ac:dyDescent="0.35"/>
    <row r="12520" x14ac:dyDescent="0.35"/>
    <row r="12521" x14ac:dyDescent="0.35"/>
    <row r="12522" x14ac:dyDescent="0.35"/>
    <row r="12523" x14ac:dyDescent="0.35"/>
    <row r="12524" x14ac:dyDescent="0.35"/>
    <row r="12525" x14ac:dyDescent="0.35"/>
    <row r="12526" x14ac:dyDescent="0.35"/>
    <row r="12527" x14ac:dyDescent="0.35"/>
    <row r="12528" x14ac:dyDescent="0.35"/>
    <row r="12529" x14ac:dyDescent="0.35"/>
    <row r="12530" x14ac:dyDescent="0.35"/>
    <row r="12531" x14ac:dyDescent="0.35"/>
    <row r="12532" x14ac:dyDescent="0.35"/>
    <row r="12533" x14ac:dyDescent="0.35"/>
    <row r="12534" x14ac:dyDescent="0.35"/>
    <row r="12535" x14ac:dyDescent="0.35"/>
    <row r="12536" x14ac:dyDescent="0.35"/>
    <row r="12537" x14ac:dyDescent="0.35"/>
    <row r="12538" x14ac:dyDescent="0.35"/>
    <row r="12539" x14ac:dyDescent="0.35"/>
    <row r="12540" x14ac:dyDescent="0.35"/>
    <row r="12541" x14ac:dyDescent="0.35"/>
    <row r="12542" x14ac:dyDescent="0.35"/>
    <row r="12543" x14ac:dyDescent="0.35"/>
    <row r="12544" x14ac:dyDescent="0.35"/>
    <row r="12545" x14ac:dyDescent="0.35"/>
    <row r="12546" x14ac:dyDescent="0.35"/>
    <row r="12547" x14ac:dyDescent="0.35"/>
    <row r="12548" x14ac:dyDescent="0.35"/>
    <row r="12549" x14ac:dyDescent="0.35"/>
    <row r="12550" x14ac:dyDescent="0.35"/>
    <row r="12551" x14ac:dyDescent="0.35"/>
    <row r="12552" x14ac:dyDescent="0.35"/>
    <row r="12553" x14ac:dyDescent="0.35"/>
    <row r="12554" x14ac:dyDescent="0.35"/>
    <row r="12555" x14ac:dyDescent="0.35"/>
    <row r="12556" x14ac:dyDescent="0.35"/>
    <row r="12557" x14ac:dyDescent="0.35"/>
    <row r="12558" x14ac:dyDescent="0.35"/>
    <row r="12559" x14ac:dyDescent="0.35"/>
    <row r="12560" x14ac:dyDescent="0.35"/>
    <row r="12561" x14ac:dyDescent="0.35"/>
    <row r="12562" x14ac:dyDescent="0.35"/>
    <row r="12563" x14ac:dyDescent="0.35"/>
    <row r="12564" x14ac:dyDescent="0.35"/>
    <row r="12565" x14ac:dyDescent="0.35"/>
    <row r="12566" x14ac:dyDescent="0.35"/>
    <row r="12567" x14ac:dyDescent="0.35"/>
    <row r="12568" x14ac:dyDescent="0.35"/>
    <row r="12569" x14ac:dyDescent="0.35"/>
    <row r="12570" x14ac:dyDescent="0.35"/>
    <row r="12571" x14ac:dyDescent="0.35"/>
    <row r="12572" x14ac:dyDescent="0.35"/>
    <row r="12573" x14ac:dyDescent="0.35"/>
    <row r="12574" x14ac:dyDescent="0.35"/>
    <row r="12575" x14ac:dyDescent="0.35"/>
    <row r="12576" x14ac:dyDescent="0.35"/>
    <row r="12577" x14ac:dyDescent="0.35"/>
    <row r="12578" x14ac:dyDescent="0.35"/>
    <row r="12579" x14ac:dyDescent="0.35"/>
    <row r="12580" x14ac:dyDescent="0.35"/>
    <row r="12581" x14ac:dyDescent="0.35"/>
    <row r="12582" x14ac:dyDescent="0.35"/>
    <row r="12583" x14ac:dyDescent="0.35"/>
    <row r="12584" x14ac:dyDescent="0.35"/>
    <row r="12585" x14ac:dyDescent="0.35"/>
    <row r="12586" x14ac:dyDescent="0.35"/>
    <row r="12587" x14ac:dyDescent="0.35"/>
    <row r="12588" x14ac:dyDescent="0.35"/>
    <row r="12589" x14ac:dyDescent="0.35"/>
    <row r="12590" x14ac:dyDescent="0.35"/>
    <row r="12591" x14ac:dyDescent="0.35"/>
    <row r="12592" x14ac:dyDescent="0.35"/>
    <row r="12593" x14ac:dyDescent="0.35"/>
    <row r="12594" x14ac:dyDescent="0.35"/>
    <row r="12595" x14ac:dyDescent="0.35"/>
    <row r="12596" x14ac:dyDescent="0.35"/>
    <row r="12597" x14ac:dyDescent="0.35"/>
    <row r="12598" x14ac:dyDescent="0.35"/>
    <row r="12599" x14ac:dyDescent="0.35"/>
    <row r="12600" x14ac:dyDescent="0.35"/>
    <row r="12601" x14ac:dyDescent="0.35"/>
    <row r="12602" x14ac:dyDescent="0.35"/>
    <row r="12603" x14ac:dyDescent="0.35"/>
    <row r="12604" x14ac:dyDescent="0.35"/>
    <row r="12605" x14ac:dyDescent="0.35"/>
    <row r="12606" x14ac:dyDescent="0.35"/>
    <row r="12607" x14ac:dyDescent="0.35"/>
    <row r="12608" x14ac:dyDescent="0.35"/>
    <row r="12609" x14ac:dyDescent="0.35"/>
    <row r="12610" x14ac:dyDescent="0.35"/>
    <row r="12611" x14ac:dyDescent="0.35"/>
    <row r="12612" x14ac:dyDescent="0.35"/>
    <row r="12613" x14ac:dyDescent="0.35"/>
    <row r="12614" x14ac:dyDescent="0.35"/>
    <row r="12615" x14ac:dyDescent="0.35"/>
    <row r="12616" x14ac:dyDescent="0.35"/>
    <row r="12617" x14ac:dyDescent="0.35"/>
    <row r="12618" x14ac:dyDescent="0.35"/>
    <row r="12619" x14ac:dyDescent="0.35"/>
    <row r="12620" x14ac:dyDescent="0.35"/>
    <row r="12621" x14ac:dyDescent="0.35"/>
    <row r="12622" x14ac:dyDescent="0.35"/>
    <row r="12623" x14ac:dyDescent="0.35"/>
    <row r="12624" x14ac:dyDescent="0.35"/>
    <row r="12625" x14ac:dyDescent="0.35"/>
    <row r="12626" x14ac:dyDescent="0.35"/>
    <row r="12627" x14ac:dyDescent="0.35"/>
    <row r="12628" x14ac:dyDescent="0.35"/>
    <row r="12629" x14ac:dyDescent="0.35"/>
    <row r="12630" x14ac:dyDescent="0.35"/>
    <row r="12631" x14ac:dyDescent="0.35"/>
    <row r="12632" x14ac:dyDescent="0.35"/>
    <row r="12633" x14ac:dyDescent="0.35"/>
    <row r="12634" x14ac:dyDescent="0.35"/>
    <row r="12635" x14ac:dyDescent="0.35"/>
    <row r="12636" x14ac:dyDescent="0.35"/>
    <row r="12637" x14ac:dyDescent="0.35"/>
    <row r="12638" x14ac:dyDescent="0.35"/>
    <row r="12639" x14ac:dyDescent="0.35"/>
    <row r="12640" x14ac:dyDescent="0.35"/>
    <row r="12641" x14ac:dyDescent="0.35"/>
    <row r="12642" x14ac:dyDescent="0.35"/>
    <row r="12643" x14ac:dyDescent="0.35"/>
    <row r="12644" x14ac:dyDescent="0.35"/>
    <row r="12645" x14ac:dyDescent="0.35"/>
    <row r="12646" x14ac:dyDescent="0.35"/>
    <row r="12647" x14ac:dyDescent="0.35"/>
    <row r="12648" x14ac:dyDescent="0.35"/>
    <row r="12649" x14ac:dyDescent="0.35"/>
    <row r="12650" x14ac:dyDescent="0.35"/>
    <row r="12651" x14ac:dyDescent="0.35"/>
    <row r="12652" x14ac:dyDescent="0.35"/>
    <row r="12653" x14ac:dyDescent="0.35"/>
    <row r="12654" x14ac:dyDescent="0.35"/>
    <row r="12655" x14ac:dyDescent="0.35"/>
    <row r="12656" x14ac:dyDescent="0.35"/>
    <row r="12657" x14ac:dyDescent="0.35"/>
    <row r="12658" x14ac:dyDescent="0.35"/>
    <row r="12659" x14ac:dyDescent="0.35"/>
    <row r="12660" x14ac:dyDescent="0.35"/>
    <row r="12661" x14ac:dyDescent="0.35"/>
    <row r="12662" x14ac:dyDescent="0.35"/>
    <row r="12663" x14ac:dyDescent="0.35"/>
    <row r="12664" x14ac:dyDescent="0.35"/>
    <row r="12665" x14ac:dyDescent="0.35"/>
    <row r="12666" x14ac:dyDescent="0.35"/>
    <row r="12667" x14ac:dyDescent="0.35"/>
    <row r="12668" x14ac:dyDescent="0.35"/>
    <row r="12669" x14ac:dyDescent="0.35"/>
    <row r="12670" x14ac:dyDescent="0.35"/>
    <row r="12671" x14ac:dyDescent="0.35"/>
    <row r="12672" x14ac:dyDescent="0.35"/>
    <row r="12673" x14ac:dyDescent="0.35"/>
    <row r="12674" x14ac:dyDescent="0.35"/>
    <row r="12675" x14ac:dyDescent="0.35"/>
    <row r="12676" x14ac:dyDescent="0.35"/>
    <row r="12677" x14ac:dyDescent="0.35"/>
    <row r="12678" x14ac:dyDescent="0.35"/>
    <row r="12679" x14ac:dyDescent="0.35"/>
    <row r="12680" x14ac:dyDescent="0.35"/>
    <row r="12681" x14ac:dyDescent="0.35"/>
    <row r="12682" x14ac:dyDescent="0.35"/>
    <row r="12683" x14ac:dyDescent="0.35"/>
    <row r="12684" x14ac:dyDescent="0.35"/>
    <row r="12685" x14ac:dyDescent="0.35"/>
    <row r="12686" x14ac:dyDescent="0.35"/>
    <row r="12687" x14ac:dyDescent="0.35"/>
    <row r="12688" x14ac:dyDescent="0.35"/>
    <row r="12689" x14ac:dyDescent="0.35"/>
    <row r="12690" x14ac:dyDescent="0.35"/>
    <row r="12691" x14ac:dyDescent="0.35"/>
    <row r="12692" x14ac:dyDescent="0.35"/>
    <row r="12693" x14ac:dyDescent="0.35"/>
    <row r="12694" x14ac:dyDescent="0.35"/>
    <row r="12695" x14ac:dyDescent="0.35"/>
    <row r="12696" x14ac:dyDescent="0.35"/>
    <row r="12697" x14ac:dyDescent="0.35"/>
    <row r="12698" x14ac:dyDescent="0.35"/>
    <row r="12699" x14ac:dyDescent="0.35"/>
    <row r="12700" x14ac:dyDescent="0.35"/>
    <row r="12701" x14ac:dyDescent="0.35"/>
    <row r="12702" x14ac:dyDescent="0.35"/>
    <row r="12703" x14ac:dyDescent="0.35"/>
    <row r="12704" x14ac:dyDescent="0.35"/>
    <row r="12705" x14ac:dyDescent="0.35"/>
    <row r="12706" x14ac:dyDescent="0.35"/>
    <row r="12707" x14ac:dyDescent="0.35"/>
    <row r="12708" x14ac:dyDescent="0.35"/>
    <row r="12709" x14ac:dyDescent="0.35"/>
    <row r="12710" x14ac:dyDescent="0.35"/>
    <row r="12711" x14ac:dyDescent="0.35"/>
    <row r="12712" x14ac:dyDescent="0.35"/>
    <row r="12713" x14ac:dyDescent="0.35"/>
    <row r="12714" x14ac:dyDescent="0.35"/>
    <row r="12715" x14ac:dyDescent="0.35"/>
    <row r="12716" x14ac:dyDescent="0.35"/>
    <row r="12717" x14ac:dyDescent="0.35"/>
    <row r="12718" x14ac:dyDescent="0.35"/>
    <row r="12719" x14ac:dyDescent="0.35"/>
    <row r="12720" x14ac:dyDescent="0.35"/>
    <row r="12721" x14ac:dyDescent="0.35"/>
    <row r="12722" x14ac:dyDescent="0.35"/>
    <row r="12723" x14ac:dyDescent="0.35"/>
    <row r="12724" x14ac:dyDescent="0.35"/>
    <row r="12725" x14ac:dyDescent="0.35"/>
    <row r="12726" x14ac:dyDescent="0.35"/>
    <row r="12727" x14ac:dyDescent="0.35"/>
    <row r="12728" x14ac:dyDescent="0.35"/>
    <row r="12729" x14ac:dyDescent="0.35"/>
    <row r="12730" x14ac:dyDescent="0.35"/>
    <row r="12731" x14ac:dyDescent="0.35"/>
    <row r="12732" x14ac:dyDescent="0.35"/>
    <row r="12733" x14ac:dyDescent="0.35"/>
    <row r="12734" x14ac:dyDescent="0.35"/>
    <row r="12735" x14ac:dyDescent="0.35"/>
    <row r="12736" x14ac:dyDescent="0.35"/>
    <row r="12737" x14ac:dyDescent="0.35"/>
    <row r="12738" x14ac:dyDescent="0.35"/>
    <row r="12739" x14ac:dyDescent="0.35"/>
    <row r="12740" x14ac:dyDescent="0.35"/>
    <row r="12741" x14ac:dyDescent="0.35"/>
    <row r="12742" x14ac:dyDescent="0.35"/>
    <row r="12743" x14ac:dyDescent="0.35"/>
    <row r="12744" x14ac:dyDescent="0.35"/>
    <row r="12745" x14ac:dyDescent="0.35"/>
    <row r="12746" x14ac:dyDescent="0.35"/>
    <row r="12747" x14ac:dyDescent="0.35"/>
    <row r="12748" x14ac:dyDescent="0.35"/>
    <row r="12749" x14ac:dyDescent="0.35"/>
    <row r="12750" x14ac:dyDescent="0.35"/>
    <row r="12751" x14ac:dyDescent="0.35"/>
    <row r="12752" x14ac:dyDescent="0.35"/>
    <row r="12753" x14ac:dyDescent="0.35"/>
    <row r="12754" x14ac:dyDescent="0.35"/>
    <row r="12755" x14ac:dyDescent="0.35"/>
    <row r="12756" x14ac:dyDescent="0.35"/>
    <row r="12757" x14ac:dyDescent="0.35"/>
    <row r="12758" x14ac:dyDescent="0.35"/>
    <row r="12759" x14ac:dyDescent="0.35"/>
    <row r="12760" x14ac:dyDescent="0.35"/>
    <row r="12761" x14ac:dyDescent="0.35"/>
    <row r="12762" x14ac:dyDescent="0.35"/>
    <row r="12763" x14ac:dyDescent="0.35"/>
    <row r="12764" x14ac:dyDescent="0.35"/>
    <row r="12765" x14ac:dyDescent="0.35"/>
    <row r="12766" x14ac:dyDescent="0.35"/>
    <row r="12767" x14ac:dyDescent="0.35"/>
    <row r="12768" x14ac:dyDescent="0.35"/>
    <row r="12769" x14ac:dyDescent="0.35"/>
    <row r="12770" x14ac:dyDescent="0.35"/>
    <row r="12771" x14ac:dyDescent="0.35"/>
    <row r="12772" x14ac:dyDescent="0.35"/>
    <row r="12773" x14ac:dyDescent="0.35"/>
    <row r="12774" x14ac:dyDescent="0.35"/>
    <row r="12775" x14ac:dyDescent="0.35"/>
    <row r="12776" x14ac:dyDescent="0.35"/>
    <row r="12777" x14ac:dyDescent="0.35"/>
    <row r="12778" x14ac:dyDescent="0.35"/>
    <row r="12779" x14ac:dyDescent="0.35"/>
    <row r="12780" x14ac:dyDescent="0.35"/>
    <row r="12781" x14ac:dyDescent="0.35"/>
    <row r="12782" x14ac:dyDescent="0.35"/>
    <row r="12783" x14ac:dyDescent="0.35"/>
    <row r="12784" x14ac:dyDescent="0.35"/>
    <row r="12785" x14ac:dyDescent="0.35"/>
    <row r="12786" x14ac:dyDescent="0.35"/>
    <row r="12787" x14ac:dyDescent="0.35"/>
    <row r="12788" x14ac:dyDescent="0.35"/>
    <row r="12789" x14ac:dyDescent="0.35"/>
    <row r="12790" x14ac:dyDescent="0.35"/>
    <row r="12791" x14ac:dyDescent="0.35"/>
    <row r="12792" x14ac:dyDescent="0.35"/>
    <row r="12793" x14ac:dyDescent="0.35"/>
    <row r="12794" x14ac:dyDescent="0.35"/>
    <row r="12795" x14ac:dyDescent="0.35"/>
    <row r="12796" x14ac:dyDescent="0.35"/>
    <row r="12797" x14ac:dyDescent="0.35"/>
    <row r="12798" x14ac:dyDescent="0.35"/>
    <row r="12799" x14ac:dyDescent="0.35"/>
    <row r="12800" x14ac:dyDescent="0.35"/>
    <row r="12801" x14ac:dyDescent="0.35"/>
    <row r="12802" x14ac:dyDescent="0.35"/>
    <row r="12803" x14ac:dyDescent="0.35"/>
    <row r="12804" x14ac:dyDescent="0.35"/>
    <row r="12805" x14ac:dyDescent="0.35"/>
    <row r="12806" x14ac:dyDescent="0.35"/>
    <row r="12807" x14ac:dyDescent="0.35"/>
    <row r="12808" x14ac:dyDescent="0.35"/>
    <row r="12809" x14ac:dyDescent="0.35"/>
    <row r="12810" x14ac:dyDescent="0.35"/>
    <row r="12811" x14ac:dyDescent="0.35"/>
    <row r="12812" x14ac:dyDescent="0.35"/>
    <row r="12813" x14ac:dyDescent="0.35"/>
    <row r="12814" x14ac:dyDescent="0.35"/>
    <row r="12815" x14ac:dyDescent="0.35"/>
    <row r="12816" x14ac:dyDescent="0.35"/>
    <row r="12817" x14ac:dyDescent="0.35"/>
    <row r="12818" x14ac:dyDescent="0.35"/>
    <row r="12819" x14ac:dyDescent="0.35"/>
    <row r="12820" x14ac:dyDescent="0.35"/>
    <row r="12821" x14ac:dyDescent="0.35"/>
    <row r="12822" x14ac:dyDescent="0.35"/>
    <row r="12823" x14ac:dyDescent="0.35"/>
    <row r="12824" x14ac:dyDescent="0.35"/>
    <row r="12825" x14ac:dyDescent="0.35"/>
    <row r="12826" x14ac:dyDescent="0.35"/>
    <row r="12827" x14ac:dyDescent="0.35"/>
    <row r="12828" x14ac:dyDescent="0.35"/>
    <row r="12829" x14ac:dyDescent="0.35"/>
    <row r="12830" x14ac:dyDescent="0.35"/>
    <row r="12831" x14ac:dyDescent="0.35"/>
    <row r="12832" x14ac:dyDescent="0.35"/>
    <row r="12833" x14ac:dyDescent="0.35"/>
    <row r="12834" x14ac:dyDescent="0.35"/>
    <row r="12835" x14ac:dyDescent="0.35"/>
    <row r="12836" x14ac:dyDescent="0.35"/>
    <row r="12837" x14ac:dyDescent="0.35"/>
    <row r="12838" x14ac:dyDescent="0.35"/>
    <row r="12839" x14ac:dyDescent="0.35"/>
    <row r="12840" x14ac:dyDescent="0.35"/>
    <row r="12841" x14ac:dyDescent="0.35"/>
    <row r="12842" x14ac:dyDescent="0.35"/>
    <row r="12843" x14ac:dyDescent="0.35"/>
    <row r="12844" x14ac:dyDescent="0.35"/>
    <row r="12845" x14ac:dyDescent="0.35"/>
    <row r="12846" x14ac:dyDescent="0.35"/>
    <row r="12847" x14ac:dyDescent="0.35"/>
    <row r="12848" x14ac:dyDescent="0.35"/>
    <row r="12849" x14ac:dyDescent="0.35"/>
    <row r="12850" x14ac:dyDescent="0.35"/>
    <row r="12851" x14ac:dyDescent="0.35"/>
    <row r="12852" x14ac:dyDescent="0.35"/>
    <row r="12853" x14ac:dyDescent="0.35"/>
    <row r="12854" x14ac:dyDescent="0.35"/>
    <row r="12855" x14ac:dyDescent="0.35"/>
    <row r="12856" x14ac:dyDescent="0.35"/>
    <row r="12857" x14ac:dyDescent="0.35"/>
    <row r="12858" x14ac:dyDescent="0.35"/>
    <row r="12859" x14ac:dyDescent="0.35"/>
    <row r="12860" x14ac:dyDescent="0.35"/>
    <row r="12861" x14ac:dyDescent="0.35"/>
    <row r="12862" x14ac:dyDescent="0.35"/>
    <row r="12863" x14ac:dyDescent="0.35"/>
    <row r="12864" x14ac:dyDescent="0.35"/>
    <row r="12865" x14ac:dyDescent="0.35"/>
    <row r="12866" x14ac:dyDescent="0.35"/>
    <row r="12867" x14ac:dyDescent="0.35"/>
    <row r="12868" x14ac:dyDescent="0.35"/>
    <row r="12869" x14ac:dyDescent="0.35"/>
    <row r="12870" x14ac:dyDescent="0.35"/>
    <row r="12871" x14ac:dyDescent="0.35"/>
    <row r="12872" x14ac:dyDescent="0.35"/>
    <row r="12873" x14ac:dyDescent="0.35"/>
    <row r="12874" x14ac:dyDescent="0.35"/>
    <row r="12875" x14ac:dyDescent="0.35"/>
    <row r="12876" x14ac:dyDescent="0.35"/>
    <row r="12877" x14ac:dyDescent="0.35"/>
    <row r="12878" x14ac:dyDescent="0.35"/>
    <row r="12879" x14ac:dyDescent="0.35"/>
    <row r="12880" x14ac:dyDescent="0.35"/>
    <row r="12881" x14ac:dyDescent="0.35"/>
    <row r="12882" x14ac:dyDescent="0.35"/>
    <row r="12883" x14ac:dyDescent="0.35"/>
    <row r="12884" x14ac:dyDescent="0.35"/>
    <row r="12885" x14ac:dyDescent="0.35"/>
    <row r="12886" x14ac:dyDescent="0.35"/>
    <row r="12887" x14ac:dyDescent="0.35"/>
    <row r="12888" x14ac:dyDescent="0.35"/>
    <row r="12889" x14ac:dyDescent="0.35"/>
    <row r="12890" x14ac:dyDescent="0.35"/>
    <row r="12891" x14ac:dyDescent="0.35"/>
    <row r="12892" x14ac:dyDescent="0.35"/>
    <row r="12893" x14ac:dyDescent="0.35"/>
    <row r="12894" x14ac:dyDescent="0.35"/>
    <row r="12895" x14ac:dyDescent="0.35"/>
    <row r="12896" x14ac:dyDescent="0.35"/>
    <row r="12897" x14ac:dyDescent="0.35"/>
    <row r="12898" x14ac:dyDescent="0.35"/>
    <row r="12899" x14ac:dyDescent="0.35"/>
    <row r="12900" x14ac:dyDescent="0.35"/>
    <row r="12901" x14ac:dyDescent="0.35"/>
    <row r="12902" x14ac:dyDescent="0.35"/>
    <row r="12903" x14ac:dyDescent="0.35"/>
    <row r="12904" x14ac:dyDescent="0.35"/>
    <row r="12905" x14ac:dyDescent="0.35"/>
    <row r="12906" x14ac:dyDescent="0.35"/>
    <row r="12907" x14ac:dyDescent="0.35"/>
    <row r="12908" x14ac:dyDescent="0.35"/>
    <row r="12909" x14ac:dyDescent="0.35"/>
    <row r="12910" x14ac:dyDescent="0.35"/>
    <row r="12911" x14ac:dyDescent="0.35"/>
    <row r="12912" x14ac:dyDescent="0.35"/>
    <row r="12913" x14ac:dyDescent="0.35"/>
    <row r="12914" x14ac:dyDescent="0.35"/>
    <row r="12915" x14ac:dyDescent="0.35"/>
    <row r="12916" x14ac:dyDescent="0.35"/>
    <row r="12917" x14ac:dyDescent="0.35"/>
    <row r="12918" x14ac:dyDescent="0.35"/>
    <row r="12919" x14ac:dyDescent="0.35"/>
    <row r="12920" x14ac:dyDescent="0.35"/>
    <row r="12921" x14ac:dyDescent="0.35"/>
    <row r="12922" x14ac:dyDescent="0.35"/>
    <row r="12923" x14ac:dyDescent="0.35"/>
    <row r="12924" x14ac:dyDescent="0.35"/>
    <row r="12925" x14ac:dyDescent="0.35"/>
    <row r="12926" x14ac:dyDescent="0.35"/>
    <row r="12927" x14ac:dyDescent="0.35"/>
    <row r="12928" x14ac:dyDescent="0.35"/>
    <row r="12929" x14ac:dyDescent="0.35"/>
    <row r="12930" x14ac:dyDescent="0.35"/>
    <row r="12931" x14ac:dyDescent="0.35"/>
    <row r="12932" x14ac:dyDescent="0.35"/>
    <row r="12933" x14ac:dyDescent="0.35"/>
    <row r="12934" x14ac:dyDescent="0.35"/>
    <row r="12935" x14ac:dyDescent="0.35"/>
    <row r="12936" x14ac:dyDescent="0.35"/>
    <row r="12937" x14ac:dyDescent="0.35"/>
    <row r="12938" x14ac:dyDescent="0.35"/>
    <row r="12939" x14ac:dyDescent="0.35"/>
    <row r="12940" x14ac:dyDescent="0.35"/>
    <row r="12941" x14ac:dyDescent="0.35"/>
    <row r="12942" x14ac:dyDescent="0.35"/>
    <row r="12943" x14ac:dyDescent="0.35"/>
    <row r="12944" x14ac:dyDescent="0.35"/>
    <row r="12945" x14ac:dyDescent="0.35"/>
    <row r="12946" x14ac:dyDescent="0.35"/>
    <row r="12947" x14ac:dyDescent="0.35"/>
    <row r="12948" x14ac:dyDescent="0.35"/>
    <row r="12949" x14ac:dyDescent="0.35"/>
    <row r="12950" x14ac:dyDescent="0.35"/>
    <row r="12951" x14ac:dyDescent="0.35"/>
    <row r="12952" x14ac:dyDescent="0.35"/>
    <row r="12953" x14ac:dyDescent="0.35"/>
    <row r="12954" x14ac:dyDescent="0.35"/>
    <row r="12955" x14ac:dyDescent="0.35"/>
    <row r="12956" x14ac:dyDescent="0.35"/>
    <row r="12957" x14ac:dyDescent="0.35"/>
    <row r="12958" x14ac:dyDescent="0.35"/>
    <row r="12959" x14ac:dyDescent="0.35"/>
    <row r="12960" x14ac:dyDescent="0.35"/>
    <row r="12961" x14ac:dyDescent="0.35"/>
    <row r="12962" x14ac:dyDescent="0.35"/>
    <row r="12963" x14ac:dyDescent="0.35"/>
    <row r="12964" x14ac:dyDescent="0.35"/>
    <row r="12965" x14ac:dyDescent="0.35"/>
    <row r="12966" x14ac:dyDescent="0.35"/>
    <row r="12967" x14ac:dyDescent="0.35"/>
    <row r="12968" x14ac:dyDescent="0.35"/>
    <row r="12969" x14ac:dyDescent="0.35"/>
    <row r="12970" x14ac:dyDescent="0.35"/>
    <row r="12971" x14ac:dyDescent="0.35"/>
    <row r="12972" x14ac:dyDescent="0.35"/>
    <row r="12973" x14ac:dyDescent="0.35"/>
    <row r="12974" x14ac:dyDescent="0.35"/>
    <row r="12975" x14ac:dyDescent="0.35"/>
    <row r="12976" x14ac:dyDescent="0.35"/>
    <row r="12977" x14ac:dyDescent="0.35"/>
    <row r="12978" x14ac:dyDescent="0.35"/>
    <row r="12979" x14ac:dyDescent="0.35"/>
    <row r="12980" x14ac:dyDescent="0.35"/>
    <row r="12981" x14ac:dyDescent="0.35"/>
    <row r="12982" x14ac:dyDescent="0.35"/>
    <row r="12983" x14ac:dyDescent="0.35"/>
    <row r="12984" x14ac:dyDescent="0.35"/>
    <row r="12985" x14ac:dyDescent="0.35"/>
    <row r="12986" x14ac:dyDescent="0.35"/>
    <row r="12987" x14ac:dyDescent="0.35"/>
    <row r="12988" x14ac:dyDescent="0.35"/>
    <row r="12989" x14ac:dyDescent="0.35"/>
    <row r="12990" x14ac:dyDescent="0.35"/>
    <row r="12991" x14ac:dyDescent="0.35"/>
    <row r="12992" x14ac:dyDescent="0.35"/>
    <row r="12993" x14ac:dyDescent="0.35"/>
    <row r="12994" x14ac:dyDescent="0.35"/>
    <row r="12995" x14ac:dyDescent="0.35"/>
    <row r="12996" x14ac:dyDescent="0.35"/>
    <row r="12997" x14ac:dyDescent="0.35"/>
    <row r="12998" x14ac:dyDescent="0.35"/>
    <row r="12999" x14ac:dyDescent="0.35"/>
    <row r="13000" x14ac:dyDescent="0.35"/>
    <row r="13001" x14ac:dyDescent="0.35"/>
    <row r="13002" x14ac:dyDescent="0.35"/>
    <row r="13003" x14ac:dyDescent="0.35"/>
    <row r="13004" x14ac:dyDescent="0.35"/>
    <row r="13005" x14ac:dyDescent="0.35"/>
    <row r="13006" x14ac:dyDescent="0.35"/>
    <row r="13007" x14ac:dyDescent="0.35"/>
    <row r="13008" x14ac:dyDescent="0.35"/>
    <row r="13009" x14ac:dyDescent="0.35"/>
    <row r="13010" x14ac:dyDescent="0.35"/>
    <row r="13011" x14ac:dyDescent="0.35"/>
    <row r="13012" x14ac:dyDescent="0.35"/>
    <row r="13013" x14ac:dyDescent="0.35"/>
    <row r="13014" x14ac:dyDescent="0.35"/>
    <row r="13015" x14ac:dyDescent="0.35"/>
    <row r="13016" x14ac:dyDescent="0.35"/>
    <row r="13017" x14ac:dyDescent="0.35"/>
    <row r="13018" x14ac:dyDescent="0.35"/>
    <row r="13019" x14ac:dyDescent="0.35"/>
    <row r="13020" x14ac:dyDescent="0.35"/>
    <row r="13021" x14ac:dyDescent="0.35"/>
    <row r="13022" x14ac:dyDescent="0.35"/>
    <row r="13023" x14ac:dyDescent="0.35"/>
    <row r="13024" x14ac:dyDescent="0.35"/>
    <row r="13025" x14ac:dyDescent="0.35"/>
    <row r="13026" x14ac:dyDescent="0.35"/>
    <row r="13027" x14ac:dyDescent="0.35"/>
    <row r="13028" x14ac:dyDescent="0.35"/>
    <row r="13029" x14ac:dyDescent="0.35"/>
    <row r="13030" x14ac:dyDescent="0.35"/>
    <row r="13031" x14ac:dyDescent="0.35"/>
    <row r="13032" x14ac:dyDescent="0.35"/>
    <row r="13033" x14ac:dyDescent="0.35"/>
    <row r="13034" x14ac:dyDescent="0.35"/>
    <row r="13035" x14ac:dyDescent="0.35"/>
    <row r="13036" x14ac:dyDescent="0.35"/>
    <row r="13037" x14ac:dyDescent="0.35"/>
    <row r="13038" x14ac:dyDescent="0.35"/>
    <row r="13039" x14ac:dyDescent="0.35"/>
    <row r="13040" x14ac:dyDescent="0.35"/>
    <row r="13041" x14ac:dyDescent="0.35"/>
    <row r="13042" x14ac:dyDescent="0.35"/>
    <row r="13043" x14ac:dyDescent="0.35"/>
    <row r="13044" x14ac:dyDescent="0.35"/>
    <row r="13045" x14ac:dyDescent="0.35"/>
    <row r="13046" x14ac:dyDescent="0.35"/>
    <row r="13047" x14ac:dyDescent="0.35"/>
    <row r="13048" x14ac:dyDescent="0.35"/>
    <row r="13049" x14ac:dyDescent="0.35"/>
    <row r="13050" x14ac:dyDescent="0.35"/>
    <row r="13051" x14ac:dyDescent="0.35"/>
    <row r="13052" x14ac:dyDescent="0.35"/>
    <row r="13053" x14ac:dyDescent="0.35"/>
    <row r="13054" x14ac:dyDescent="0.35"/>
    <row r="13055" x14ac:dyDescent="0.35"/>
    <row r="13056" x14ac:dyDescent="0.35"/>
    <row r="13057" x14ac:dyDescent="0.35"/>
    <row r="13058" x14ac:dyDescent="0.35"/>
    <row r="13059" x14ac:dyDescent="0.35"/>
    <row r="13060" x14ac:dyDescent="0.35"/>
    <row r="13061" x14ac:dyDescent="0.35"/>
    <row r="13062" x14ac:dyDescent="0.35"/>
    <row r="13063" x14ac:dyDescent="0.35"/>
    <row r="13064" x14ac:dyDescent="0.35"/>
    <row r="13065" x14ac:dyDescent="0.35"/>
    <row r="13066" x14ac:dyDescent="0.35"/>
    <row r="13067" x14ac:dyDescent="0.35"/>
    <row r="13068" x14ac:dyDescent="0.35"/>
    <row r="13069" x14ac:dyDescent="0.35"/>
    <row r="13070" x14ac:dyDescent="0.35"/>
    <row r="13071" x14ac:dyDescent="0.35"/>
    <row r="13072" x14ac:dyDescent="0.35"/>
    <row r="13073" x14ac:dyDescent="0.35"/>
    <row r="13074" x14ac:dyDescent="0.35"/>
    <row r="13075" x14ac:dyDescent="0.35"/>
    <row r="13076" x14ac:dyDescent="0.35"/>
    <row r="13077" x14ac:dyDescent="0.35"/>
    <row r="13078" x14ac:dyDescent="0.35"/>
    <row r="13079" x14ac:dyDescent="0.35"/>
    <row r="13080" x14ac:dyDescent="0.35"/>
    <row r="13081" x14ac:dyDescent="0.35"/>
    <row r="13082" x14ac:dyDescent="0.35"/>
    <row r="13083" x14ac:dyDescent="0.35"/>
    <row r="13084" x14ac:dyDescent="0.35"/>
    <row r="13085" x14ac:dyDescent="0.35"/>
    <row r="13086" x14ac:dyDescent="0.35"/>
    <row r="13087" x14ac:dyDescent="0.35"/>
    <row r="13088" x14ac:dyDescent="0.35"/>
    <row r="13089" x14ac:dyDescent="0.35"/>
    <row r="13090" x14ac:dyDescent="0.35"/>
    <row r="13091" x14ac:dyDescent="0.35"/>
    <row r="13092" x14ac:dyDescent="0.35"/>
    <row r="13093" x14ac:dyDescent="0.35"/>
    <row r="13094" x14ac:dyDescent="0.35"/>
    <row r="13095" x14ac:dyDescent="0.35"/>
    <row r="13096" x14ac:dyDescent="0.35"/>
    <row r="13097" x14ac:dyDescent="0.35"/>
    <row r="13098" x14ac:dyDescent="0.35"/>
    <row r="13099" x14ac:dyDescent="0.35"/>
    <row r="13100" x14ac:dyDescent="0.35"/>
    <row r="13101" x14ac:dyDescent="0.35"/>
    <row r="13102" x14ac:dyDescent="0.35"/>
    <row r="13103" x14ac:dyDescent="0.35"/>
    <row r="13104" x14ac:dyDescent="0.35"/>
    <row r="13105" x14ac:dyDescent="0.35"/>
    <row r="13106" x14ac:dyDescent="0.35"/>
    <row r="13107" x14ac:dyDescent="0.35"/>
    <row r="13108" x14ac:dyDescent="0.35"/>
    <row r="13109" x14ac:dyDescent="0.35"/>
    <row r="13110" x14ac:dyDescent="0.35"/>
    <row r="13111" x14ac:dyDescent="0.35"/>
    <row r="13112" x14ac:dyDescent="0.35"/>
    <row r="13113" x14ac:dyDescent="0.35"/>
    <row r="13114" x14ac:dyDescent="0.35"/>
    <row r="13115" x14ac:dyDescent="0.35"/>
    <row r="13116" x14ac:dyDescent="0.35"/>
    <row r="13117" x14ac:dyDescent="0.35"/>
    <row r="13118" x14ac:dyDescent="0.35"/>
    <row r="13119" x14ac:dyDescent="0.35"/>
    <row r="13120" x14ac:dyDescent="0.35"/>
    <row r="13121" x14ac:dyDescent="0.35"/>
    <row r="13122" x14ac:dyDescent="0.35"/>
    <row r="13123" x14ac:dyDescent="0.35"/>
    <row r="13124" x14ac:dyDescent="0.35"/>
    <row r="13125" x14ac:dyDescent="0.35"/>
    <row r="13126" x14ac:dyDescent="0.35"/>
    <row r="13127" x14ac:dyDescent="0.35"/>
    <row r="13128" x14ac:dyDescent="0.35"/>
    <row r="13129" x14ac:dyDescent="0.35"/>
    <row r="13130" x14ac:dyDescent="0.35"/>
    <row r="13131" x14ac:dyDescent="0.35"/>
    <row r="13132" x14ac:dyDescent="0.35"/>
    <row r="13133" x14ac:dyDescent="0.35"/>
    <row r="13134" x14ac:dyDescent="0.35"/>
    <row r="13135" x14ac:dyDescent="0.35"/>
    <row r="13136" x14ac:dyDescent="0.35"/>
    <row r="13137" x14ac:dyDescent="0.35"/>
    <row r="13138" x14ac:dyDescent="0.35"/>
    <row r="13139" x14ac:dyDescent="0.35"/>
    <row r="13140" x14ac:dyDescent="0.35"/>
    <row r="13141" x14ac:dyDescent="0.35"/>
    <row r="13142" x14ac:dyDescent="0.35"/>
    <row r="13143" x14ac:dyDescent="0.35"/>
    <row r="13144" x14ac:dyDescent="0.35"/>
    <row r="13145" x14ac:dyDescent="0.35"/>
    <row r="13146" x14ac:dyDescent="0.35"/>
    <row r="13147" x14ac:dyDescent="0.35"/>
    <row r="13148" x14ac:dyDescent="0.35"/>
    <row r="13149" x14ac:dyDescent="0.35"/>
    <row r="13150" x14ac:dyDescent="0.35"/>
    <row r="13151" x14ac:dyDescent="0.35"/>
    <row r="13152" x14ac:dyDescent="0.35"/>
    <row r="13153" x14ac:dyDescent="0.35"/>
    <row r="13154" x14ac:dyDescent="0.35"/>
    <row r="13155" x14ac:dyDescent="0.35"/>
    <row r="13156" x14ac:dyDescent="0.35"/>
    <row r="13157" x14ac:dyDescent="0.35"/>
    <row r="13158" x14ac:dyDescent="0.35"/>
    <row r="13159" x14ac:dyDescent="0.35"/>
    <row r="13160" x14ac:dyDescent="0.35"/>
    <row r="13161" x14ac:dyDescent="0.35"/>
    <row r="13162" x14ac:dyDescent="0.35"/>
    <row r="13163" x14ac:dyDescent="0.35"/>
    <row r="13164" x14ac:dyDescent="0.35"/>
    <row r="13165" x14ac:dyDescent="0.35"/>
    <row r="13166" x14ac:dyDescent="0.35"/>
    <row r="13167" x14ac:dyDescent="0.35"/>
    <row r="13168" x14ac:dyDescent="0.35"/>
    <row r="13169" x14ac:dyDescent="0.35"/>
    <row r="13170" x14ac:dyDescent="0.35"/>
    <row r="13171" x14ac:dyDescent="0.35"/>
    <row r="13172" x14ac:dyDescent="0.35"/>
    <row r="13173" x14ac:dyDescent="0.35"/>
    <row r="13174" x14ac:dyDescent="0.35"/>
    <row r="13175" x14ac:dyDescent="0.35"/>
    <row r="13176" x14ac:dyDescent="0.35"/>
    <row r="13177" x14ac:dyDescent="0.35"/>
    <row r="13178" x14ac:dyDescent="0.35"/>
    <row r="13179" x14ac:dyDescent="0.35"/>
    <row r="13180" x14ac:dyDescent="0.35"/>
    <row r="13181" x14ac:dyDescent="0.35"/>
    <row r="13182" x14ac:dyDescent="0.35"/>
    <row r="13183" x14ac:dyDescent="0.35"/>
    <row r="13184" x14ac:dyDescent="0.35"/>
    <row r="13185" x14ac:dyDescent="0.35"/>
    <row r="13186" x14ac:dyDescent="0.35"/>
    <row r="13187" x14ac:dyDescent="0.35"/>
    <row r="13188" x14ac:dyDescent="0.35"/>
    <row r="13189" x14ac:dyDescent="0.35"/>
    <row r="13190" x14ac:dyDescent="0.35"/>
    <row r="13191" x14ac:dyDescent="0.35"/>
    <row r="13192" x14ac:dyDescent="0.35"/>
    <row r="13193" x14ac:dyDescent="0.35"/>
    <row r="13194" x14ac:dyDescent="0.35"/>
    <row r="13195" x14ac:dyDescent="0.35"/>
    <row r="13196" x14ac:dyDescent="0.35"/>
    <row r="13197" x14ac:dyDescent="0.35"/>
    <row r="13198" x14ac:dyDescent="0.35"/>
    <row r="13199" x14ac:dyDescent="0.35"/>
    <row r="13200" x14ac:dyDescent="0.35"/>
    <row r="13201" x14ac:dyDescent="0.35"/>
    <row r="13202" x14ac:dyDescent="0.35"/>
    <row r="13203" x14ac:dyDescent="0.35"/>
    <row r="13204" x14ac:dyDescent="0.35"/>
    <row r="13205" x14ac:dyDescent="0.35"/>
    <row r="13206" x14ac:dyDescent="0.35"/>
    <row r="13207" x14ac:dyDescent="0.35"/>
    <row r="13208" x14ac:dyDescent="0.35"/>
    <row r="13209" x14ac:dyDescent="0.35"/>
    <row r="13210" x14ac:dyDescent="0.35"/>
    <row r="13211" x14ac:dyDescent="0.35"/>
    <row r="13212" x14ac:dyDescent="0.35"/>
    <row r="13213" x14ac:dyDescent="0.35"/>
    <row r="13214" x14ac:dyDescent="0.35"/>
    <row r="13215" x14ac:dyDescent="0.35"/>
    <row r="13216" x14ac:dyDescent="0.35"/>
    <row r="13217" x14ac:dyDescent="0.35"/>
    <row r="13218" x14ac:dyDescent="0.35"/>
    <row r="13219" x14ac:dyDescent="0.35"/>
    <row r="13220" x14ac:dyDescent="0.35"/>
    <row r="13221" x14ac:dyDescent="0.35"/>
    <row r="13222" x14ac:dyDescent="0.35"/>
    <row r="13223" x14ac:dyDescent="0.35"/>
    <row r="13224" x14ac:dyDescent="0.35"/>
    <row r="13225" x14ac:dyDescent="0.35"/>
    <row r="13226" x14ac:dyDescent="0.35"/>
    <row r="13227" x14ac:dyDescent="0.35"/>
    <row r="13228" x14ac:dyDescent="0.35"/>
    <row r="13229" x14ac:dyDescent="0.35"/>
    <row r="13230" x14ac:dyDescent="0.35"/>
    <row r="13231" x14ac:dyDescent="0.35"/>
    <row r="13232" x14ac:dyDescent="0.35"/>
    <row r="13233" x14ac:dyDescent="0.35"/>
    <row r="13234" x14ac:dyDescent="0.35"/>
    <row r="13235" x14ac:dyDescent="0.35"/>
    <row r="13236" x14ac:dyDescent="0.35"/>
    <row r="13237" x14ac:dyDescent="0.35"/>
    <row r="13238" x14ac:dyDescent="0.35"/>
    <row r="13239" x14ac:dyDescent="0.35"/>
    <row r="13240" x14ac:dyDescent="0.35"/>
    <row r="13241" x14ac:dyDescent="0.35"/>
    <row r="13242" x14ac:dyDescent="0.35"/>
    <row r="13243" x14ac:dyDescent="0.35"/>
    <row r="13244" x14ac:dyDescent="0.35"/>
    <row r="13245" x14ac:dyDescent="0.35"/>
    <row r="13246" x14ac:dyDescent="0.35"/>
    <row r="13247" x14ac:dyDescent="0.35"/>
    <row r="13248" x14ac:dyDescent="0.35"/>
    <row r="13249" x14ac:dyDescent="0.35"/>
    <row r="13250" x14ac:dyDescent="0.35"/>
    <row r="13251" x14ac:dyDescent="0.35"/>
    <row r="13252" x14ac:dyDescent="0.35"/>
    <row r="13253" x14ac:dyDescent="0.35"/>
    <row r="13254" x14ac:dyDescent="0.35"/>
    <row r="13255" x14ac:dyDescent="0.35"/>
    <row r="13256" x14ac:dyDescent="0.35"/>
    <row r="13257" x14ac:dyDescent="0.35"/>
    <row r="13258" x14ac:dyDescent="0.35"/>
    <row r="13259" x14ac:dyDescent="0.35"/>
    <row r="13260" x14ac:dyDescent="0.35"/>
    <row r="13261" x14ac:dyDescent="0.35"/>
    <row r="13262" x14ac:dyDescent="0.35"/>
    <row r="13263" x14ac:dyDescent="0.35"/>
    <row r="13264" x14ac:dyDescent="0.35"/>
    <row r="13265" x14ac:dyDescent="0.35"/>
    <row r="13266" x14ac:dyDescent="0.35"/>
    <row r="13267" x14ac:dyDescent="0.35"/>
    <row r="13268" x14ac:dyDescent="0.35"/>
    <row r="13269" x14ac:dyDescent="0.35"/>
    <row r="13270" x14ac:dyDescent="0.35"/>
    <row r="13271" x14ac:dyDescent="0.35"/>
    <row r="13272" x14ac:dyDescent="0.35"/>
    <row r="13273" x14ac:dyDescent="0.35"/>
    <row r="13274" x14ac:dyDescent="0.35"/>
    <row r="13275" x14ac:dyDescent="0.35"/>
    <row r="13276" x14ac:dyDescent="0.35"/>
    <row r="13277" x14ac:dyDescent="0.35"/>
    <row r="13278" x14ac:dyDescent="0.35"/>
    <row r="13279" x14ac:dyDescent="0.35"/>
    <row r="13280" x14ac:dyDescent="0.35"/>
    <row r="13281" x14ac:dyDescent="0.35"/>
    <row r="13282" x14ac:dyDescent="0.35"/>
    <row r="13283" x14ac:dyDescent="0.35"/>
    <row r="13284" x14ac:dyDescent="0.35"/>
    <row r="13285" x14ac:dyDescent="0.35"/>
    <row r="13286" x14ac:dyDescent="0.35"/>
    <row r="13287" x14ac:dyDescent="0.35"/>
    <row r="13288" x14ac:dyDescent="0.35"/>
    <row r="13289" x14ac:dyDescent="0.35"/>
    <row r="13290" x14ac:dyDescent="0.35"/>
    <row r="13291" x14ac:dyDescent="0.35"/>
    <row r="13292" x14ac:dyDescent="0.35"/>
    <row r="13293" x14ac:dyDescent="0.35"/>
    <row r="13294" x14ac:dyDescent="0.35"/>
    <row r="13295" x14ac:dyDescent="0.35"/>
    <row r="13296" x14ac:dyDescent="0.35"/>
    <row r="13297" x14ac:dyDescent="0.35"/>
    <row r="13298" x14ac:dyDescent="0.35"/>
    <row r="13299" x14ac:dyDescent="0.35"/>
    <row r="13300" x14ac:dyDescent="0.35"/>
    <row r="13301" x14ac:dyDescent="0.35"/>
    <row r="13302" x14ac:dyDescent="0.35"/>
    <row r="13303" x14ac:dyDescent="0.35"/>
    <row r="13304" x14ac:dyDescent="0.35"/>
    <row r="13305" x14ac:dyDescent="0.35"/>
    <row r="13306" x14ac:dyDescent="0.35"/>
    <row r="13307" x14ac:dyDescent="0.35"/>
    <row r="13308" x14ac:dyDescent="0.35"/>
    <row r="13309" x14ac:dyDescent="0.35"/>
    <row r="13310" x14ac:dyDescent="0.35"/>
    <row r="13311" x14ac:dyDescent="0.35"/>
    <row r="13312" x14ac:dyDescent="0.35"/>
    <row r="13313" x14ac:dyDescent="0.35"/>
    <row r="13314" x14ac:dyDescent="0.35"/>
    <row r="13315" x14ac:dyDescent="0.35"/>
    <row r="13316" x14ac:dyDescent="0.35"/>
    <row r="13317" x14ac:dyDescent="0.35"/>
    <row r="13318" x14ac:dyDescent="0.35"/>
    <row r="13319" x14ac:dyDescent="0.35"/>
    <row r="13320" x14ac:dyDescent="0.35"/>
    <row r="13321" x14ac:dyDescent="0.35"/>
    <row r="13322" x14ac:dyDescent="0.35"/>
    <row r="13323" x14ac:dyDescent="0.35"/>
    <row r="13324" x14ac:dyDescent="0.35"/>
    <row r="13325" x14ac:dyDescent="0.35"/>
    <row r="13326" x14ac:dyDescent="0.35"/>
    <row r="13327" x14ac:dyDescent="0.35"/>
    <row r="13328" x14ac:dyDescent="0.35"/>
    <row r="13329" x14ac:dyDescent="0.35"/>
    <row r="13330" x14ac:dyDescent="0.35"/>
    <row r="13331" x14ac:dyDescent="0.35"/>
    <row r="13332" x14ac:dyDescent="0.35"/>
    <row r="13333" x14ac:dyDescent="0.35"/>
    <row r="13334" x14ac:dyDescent="0.35"/>
    <row r="13335" x14ac:dyDescent="0.35"/>
    <row r="13336" x14ac:dyDescent="0.35"/>
    <row r="13337" x14ac:dyDescent="0.35"/>
    <row r="13338" x14ac:dyDescent="0.35"/>
    <row r="13339" x14ac:dyDescent="0.35"/>
    <row r="13340" x14ac:dyDescent="0.35"/>
    <row r="13341" x14ac:dyDescent="0.35"/>
    <row r="13342" x14ac:dyDescent="0.35"/>
    <row r="13343" x14ac:dyDescent="0.35"/>
    <row r="13344" x14ac:dyDescent="0.35"/>
    <row r="13345" x14ac:dyDescent="0.35"/>
    <row r="13346" x14ac:dyDescent="0.35"/>
    <row r="13347" x14ac:dyDescent="0.35"/>
    <row r="13348" x14ac:dyDescent="0.35"/>
    <row r="13349" x14ac:dyDescent="0.35"/>
    <row r="13350" x14ac:dyDescent="0.35"/>
    <row r="13351" x14ac:dyDescent="0.35"/>
    <row r="13352" x14ac:dyDescent="0.35"/>
    <row r="13353" x14ac:dyDescent="0.35"/>
    <row r="13354" x14ac:dyDescent="0.35"/>
    <row r="13355" x14ac:dyDescent="0.35"/>
    <row r="13356" x14ac:dyDescent="0.35"/>
    <row r="13357" x14ac:dyDescent="0.35"/>
    <row r="13358" x14ac:dyDescent="0.35"/>
    <row r="13359" x14ac:dyDescent="0.35"/>
    <row r="13360" x14ac:dyDescent="0.35"/>
    <row r="13361" x14ac:dyDescent="0.35"/>
    <row r="13362" x14ac:dyDescent="0.35"/>
    <row r="13363" x14ac:dyDescent="0.35"/>
    <row r="13364" x14ac:dyDescent="0.35"/>
    <row r="13365" x14ac:dyDescent="0.35"/>
    <row r="13366" x14ac:dyDescent="0.35"/>
    <row r="13367" x14ac:dyDescent="0.35"/>
    <row r="13368" x14ac:dyDescent="0.35"/>
    <row r="13369" x14ac:dyDescent="0.35"/>
    <row r="13370" x14ac:dyDescent="0.35"/>
    <row r="13371" x14ac:dyDescent="0.35"/>
    <row r="13372" x14ac:dyDescent="0.35"/>
    <row r="13373" x14ac:dyDescent="0.35"/>
    <row r="13374" x14ac:dyDescent="0.35"/>
    <row r="13375" x14ac:dyDescent="0.35"/>
    <row r="13376" x14ac:dyDescent="0.35"/>
    <row r="13377" x14ac:dyDescent="0.35"/>
    <row r="13378" x14ac:dyDescent="0.35"/>
    <row r="13379" x14ac:dyDescent="0.35"/>
    <row r="13380" x14ac:dyDescent="0.35"/>
    <row r="13381" x14ac:dyDescent="0.35"/>
    <row r="13382" x14ac:dyDescent="0.35"/>
    <row r="13383" x14ac:dyDescent="0.35"/>
    <row r="13384" x14ac:dyDescent="0.35"/>
    <row r="13385" x14ac:dyDescent="0.35"/>
    <row r="13386" x14ac:dyDescent="0.35"/>
    <row r="13387" x14ac:dyDescent="0.35"/>
    <row r="13388" x14ac:dyDescent="0.35"/>
    <row r="13389" x14ac:dyDescent="0.35"/>
    <row r="13390" x14ac:dyDescent="0.35"/>
    <row r="13391" x14ac:dyDescent="0.35"/>
    <row r="13392" x14ac:dyDescent="0.35"/>
    <row r="13393" x14ac:dyDescent="0.35"/>
    <row r="13394" x14ac:dyDescent="0.35"/>
    <row r="13395" x14ac:dyDescent="0.35"/>
    <row r="13396" x14ac:dyDescent="0.35"/>
    <row r="13397" x14ac:dyDescent="0.35"/>
    <row r="13398" x14ac:dyDescent="0.35"/>
    <row r="13399" x14ac:dyDescent="0.35"/>
    <row r="13400" x14ac:dyDescent="0.35"/>
    <row r="13401" x14ac:dyDescent="0.35"/>
    <row r="13402" x14ac:dyDescent="0.35"/>
    <row r="13403" x14ac:dyDescent="0.35"/>
    <row r="13404" x14ac:dyDescent="0.35"/>
    <row r="13405" x14ac:dyDescent="0.35"/>
    <row r="13406" x14ac:dyDescent="0.35"/>
    <row r="13407" x14ac:dyDescent="0.35"/>
    <row r="13408" x14ac:dyDescent="0.35"/>
    <row r="13409" x14ac:dyDescent="0.35"/>
    <row r="13410" x14ac:dyDescent="0.35"/>
    <row r="13411" x14ac:dyDescent="0.35"/>
    <row r="13412" x14ac:dyDescent="0.35"/>
    <row r="13413" x14ac:dyDescent="0.35"/>
    <row r="13414" x14ac:dyDescent="0.35"/>
    <row r="13415" x14ac:dyDescent="0.35"/>
    <row r="13416" x14ac:dyDescent="0.35"/>
    <row r="13417" x14ac:dyDescent="0.35"/>
    <row r="13418" x14ac:dyDescent="0.35"/>
    <row r="13419" x14ac:dyDescent="0.35"/>
    <row r="13420" x14ac:dyDescent="0.35"/>
    <row r="13421" x14ac:dyDescent="0.35"/>
    <row r="13422" x14ac:dyDescent="0.35"/>
    <row r="13423" x14ac:dyDescent="0.35"/>
    <row r="13424" x14ac:dyDescent="0.35"/>
    <row r="13425" x14ac:dyDescent="0.35"/>
    <row r="13426" x14ac:dyDescent="0.35"/>
    <row r="13427" x14ac:dyDescent="0.35"/>
    <row r="13428" x14ac:dyDescent="0.35"/>
    <row r="13429" x14ac:dyDescent="0.35"/>
    <row r="13430" x14ac:dyDescent="0.35"/>
    <row r="13431" x14ac:dyDescent="0.35"/>
    <row r="13432" x14ac:dyDescent="0.35"/>
    <row r="13433" x14ac:dyDescent="0.35"/>
    <row r="13434" x14ac:dyDescent="0.35"/>
    <row r="13435" x14ac:dyDescent="0.35"/>
    <row r="13436" x14ac:dyDescent="0.35"/>
    <row r="13437" x14ac:dyDescent="0.35"/>
    <row r="13438" x14ac:dyDescent="0.35"/>
    <row r="13439" x14ac:dyDescent="0.35"/>
    <row r="13440" x14ac:dyDescent="0.35"/>
    <row r="13441" x14ac:dyDescent="0.35"/>
    <row r="13442" x14ac:dyDescent="0.35"/>
    <row r="13443" x14ac:dyDescent="0.35"/>
    <row r="13444" x14ac:dyDescent="0.35"/>
    <row r="13445" x14ac:dyDescent="0.35"/>
    <row r="13446" x14ac:dyDescent="0.35"/>
    <row r="13447" x14ac:dyDescent="0.35"/>
    <row r="13448" x14ac:dyDescent="0.35"/>
    <row r="13449" x14ac:dyDescent="0.35"/>
    <row r="13450" x14ac:dyDescent="0.35"/>
    <row r="13451" x14ac:dyDescent="0.35"/>
    <row r="13452" x14ac:dyDescent="0.35"/>
    <row r="13453" x14ac:dyDescent="0.35"/>
    <row r="13454" x14ac:dyDescent="0.35"/>
    <row r="13455" x14ac:dyDescent="0.35"/>
    <row r="13456" x14ac:dyDescent="0.35"/>
    <row r="13457" x14ac:dyDescent="0.35"/>
    <row r="13458" x14ac:dyDescent="0.35"/>
    <row r="13459" x14ac:dyDescent="0.35"/>
    <row r="13460" x14ac:dyDescent="0.35"/>
    <row r="13461" x14ac:dyDescent="0.35"/>
    <row r="13462" x14ac:dyDescent="0.35"/>
    <row r="13463" x14ac:dyDescent="0.35"/>
    <row r="13464" x14ac:dyDescent="0.35"/>
    <row r="13465" x14ac:dyDescent="0.35"/>
    <row r="13466" x14ac:dyDescent="0.35"/>
    <row r="13467" x14ac:dyDescent="0.35"/>
    <row r="13468" x14ac:dyDescent="0.35"/>
    <row r="13469" x14ac:dyDescent="0.35"/>
    <row r="13470" x14ac:dyDescent="0.35"/>
    <row r="13471" x14ac:dyDescent="0.35"/>
    <row r="13472" x14ac:dyDescent="0.35"/>
    <row r="13473" x14ac:dyDescent="0.35"/>
    <row r="13474" x14ac:dyDescent="0.35"/>
    <row r="13475" x14ac:dyDescent="0.35"/>
    <row r="13476" x14ac:dyDescent="0.35"/>
    <row r="13477" x14ac:dyDescent="0.35"/>
    <row r="13478" x14ac:dyDescent="0.35"/>
    <row r="13479" x14ac:dyDescent="0.35"/>
    <row r="13480" x14ac:dyDescent="0.35"/>
    <row r="13481" x14ac:dyDescent="0.35"/>
    <row r="13482" x14ac:dyDescent="0.35"/>
    <row r="13483" x14ac:dyDescent="0.35"/>
    <row r="13484" x14ac:dyDescent="0.35"/>
    <row r="13485" x14ac:dyDescent="0.35"/>
    <row r="13486" x14ac:dyDescent="0.35"/>
    <row r="13487" x14ac:dyDescent="0.35"/>
    <row r="13488" x14ac:dyDescent="0.35"/>
    <row r="13489" x14ac:dyDescent="0.35"/>
    <row r="13490" x14ac:dyDescent="0.35"/>
    <row r="13491" x14ac:dyDescent="0.35"/>
    <row r="13492" x14ac:dyDescent="0.35"/>
    <row r="13493" x14ac:dyDescent="0.35"/>
    <row r="13494" x14ac:dyDescent="0.35"/>
    <row r="13495" x14ac:dyDescent="0.35"/>
    <row r="13496" x14ac:dyDescent="0.35"/>
    <row r="13497" x14ac:dyDescent="0.35"/>
    <row r="13498" x14ac:dyDescent="0.35"/>
    <row r="13499" x14ac:dyDescent="0.35"/>
    <row r="13500" x14ac:dyDescent="0.35"/>
    <row r="13501" x14ac:dyDescent="0.35"/>
    <row r="13502" x14ac:dyDescent="0.35"/>
    <row r="13503" x14ac:dyDescent="0.35"/>
    <row r="13504" x14ac:dyDescent="0.35"/>
    <row r="13505" x14ac:dyDescent="0.35"/>
    <row r="13506" x14ac:dyDescent="0.35"/>
    <row r="13507" x14ac:dyDescent="0.35"/>
    <row r="13508" x14ac:dyDescent="0.35"/>
    <row r="13509" x14ac:dyDescent="0.35"/>
    <row r="13510" x14ac:dyDescent="0.35"/>
    <row r="13511" x14ac:dyDescent="0.35"/>
    <row r="13512" x14ac:dyDescent="0.35"/>
    <row r="13513" x14ac:dyDescent="0.35"/>
    <row r="13514" x14ac:dyDescent="0.35"/>
    <row r="13515" x14ac:dyDescent="0.35"/>
    <row r="13516" x14ac:dyDescent="0.35"/>
    <row r="13517" x14ac:dyDescent="0.35"/>
    <row r="13518" x14ac:dyDescent="0.35"/>
    <row r="13519" x14ac:dyDescent="0.35"/>
    <row r="13520" x14ac:dyDescent="0.35"/>
    <row r="13521" x14ac:dyDescent="0.35"/>
    <row r="13522" x14ac:dyDescent="0.35"/>
    <row r="13523" x14ac:dyDescent="0.35"/>
    <row r="13524" x14ac:dyDescent="0.35"/>
    <row r="13525" x14ac:dyDescent="0.35"/>
    <row r="13526" x14ac:dyDescent="0.35"/>
    <row r="13527" x14ac:dyDescent="0.35"/>
    <row r="13528" x14ac:dyDescent="0.35"/>
    <row r="13529" x14ac:dyDescent="0.35"/>
    <row r="13530" x14ac:dyDescent="0.35"/>
    <row r="13531" x14ac:dyDescent="0.35"/>
    <row r="13532" x14ac:dyDescent="0.35"/>
    <row r="13533" x14ac:dyDescent="0.35"/>
    <row r="13534" x14ac:dyDescent="0.35"/>
    <row r="13535" x14ac:dyDescent="0.35"/>
    <row r="13536" x14ac:dyDescent="0.35"/>
    <row r="13537" x14ac:dyDescent="0.35"/>
    <row r="13538" x14ac:dyDescent="0.35"/>
    <row r="13539" x14ac:dyDescent="0.35"/>
    <row r="13540" x14ac:dyDescent="0.35"/>
    <row r="13541" x14ac:dyDescent="0.35"/>
    <row r="13542" x14ac:dyDescent="0.35"/>
    <row r="13543" x14ac:dyDescent="0.35"/>
    <row r="13544" x14ac:dyDescent="0.35"/>
    <row r="13545" x14ac:dyDescent="0.35"/>
    <row r="13546" x14ac:dyDescent="0.35"/>
    <row r="13547" x14ac:dyDescent="0.35"/>
    <row r="13548" x14ac:dyDescent="0.35"/>
    <row r="13549" x14ac:dyDescent="0.35"/>
    <row r="13550" x14ac:dyDescent="0.35"/>
    <row r="13551" x14ac:dyDescent="0.35"/>
    <row r="13552" x14ac:dyDescent="0.35"/>
    <row r="13553" x14ac:dyDescent="0.35"/>
    <row r="13554" x14ac:dyDescent="0.35"/>
    <row r="13555" x14ac:dyDescent="0.35"/>
    <row r="13556" x14ac:dyDescent="0.35"/>
    <row r="13557" x14ac:dyDescent="0.35"/>
    <row r="13558" x14ac:dyDescent="0.35"/>
    <row r="13559" x14ac:dyDescent="0.35"/>
    <row r="13560" x14ac:dyDescent="0.35"/>
    <row r="13561" x14ac:dyDescent="0.35"/>
    <row r="13562" x14ac:dyDescent="0.35"/>
    <row r="13563" x14ac:dyDescent="0.35"/>
    <row r="13564" x14ac:dyDescent="0.35"/>
    <row r="13565" x14ac:dyDescent="0.35"/>
    <row r="13566" x14ac:dyDescent="0.35"/>
    <row r="13567" x14ac:dyDescent="0.35"/>
    <row r="13568" x14ac:dyDescent="0.35"/>
    <row r="13569" x14ac:dyDescent="0.35"/>
    <row r="13570" x14ac:dyDescent="0.35"/>
    <row r="13571" x14ac:dyDescent="0.35"/>
    <row r="13572" x14ac:dyDescent="0.35"/>
    <row r="13573" x14ac:dyDescent="0.35"/>
    <row r="13574" x14ac:dyDescent="0.35"/>
    <row r="13575" x14ac:dyDescent="0.35"/>
    <row r="13576" x14ac:dyDescent="0.35"/>
    <row r="13577" x14ac:dyDescent="0.35"/>
    <row r="13578" x14ac:dyDescent="0.35"/>
    <row r="13579" x14ac:dyDescent="0.35"/>
    <row r="13580" x14ac:dyDescent="0.35"/>
    <row r="13581" x14ac:dyDescent="0.35"/>
    <row r="13582" x14ac:dyDescent="0.35"/>
    <row r="13583" x14ac:dyDescent="0.35"/>
    <row r="13584" x14ac:dyDescent="0.35"/>
    <row r="13585" x14ac:dyDescent="0.35"/>
    <row r="13586" x14ac:dyDescent="0.35"/>
    <row r="13587" x14ac:dyDescent="0.35"/>
    <row r="13588" x14ac:dyDescent="0.35"/>
    <row r="13589" x14ac:dyDescent="0.35"/>
    <row r="13590" x14ac:dyDescent="0.35"/>
    <row r="13591" x14ac:dyDescent="0.35"/>
    <row r="13592" x14ac:dyDescent="0.35"/>
    <row r="13593" x14ac:dyDescent="0.35"/>
    <row r="13594" x14ac:dyDescent="0.35"/>
    <row r="13595" x14ac:dyDescent="0.35"/>
    <row r="13596" x14ac:dyDescent="0.35"/>
    <row r="13597" x14ac:dyDescent="0.35"/>
    <row r="13598" x14ac:dyDescent="0.35"/>
    <row r="13599" x14ac:dyDescent="0.35"/>
    <row r="13600" x14ac:dyDescent="0.35"/>
    <row r="13601" x14ac:dyDescent="0.35"/>
    <row r="13602" x14ac:dyDescent="0.35"/>
    <row r="13603" x14ac:dyDescent="0.35"/>
    <row r="13604" x14ac:dyDescent="0.35"/>
    <row r="13605" x14ac:dyDescent="0.35"/>
    <row r="13606" x14ac:dyDescent="0.35"/>
    <row r="13607" x14ac:dyDescent="0.35"/>
    <row r="13608" x14ac:dyDescent="0.35"/>
    <row r="13609" x14ac:dyDescent="0.35"/>
    <row r="13610" x14ac:dyDescent="0.35"/>
    <row r="13611" x14ac:dyDescent="0.35"/>
    <row r="13612" x14ac:dyDescent="0.35"/>
    <row r="13613" x14ac:dyDescent="0.35"/>
    <row r="13614" x14ac:dyDescent="0.35"/>
    <row r="13615" x14ac:dyDescent="0.35"/>
    <row r="13616" x14ac:dyDescent="0.35"/>
    <row r="13617" x14ac:dyDescent="0.35"/>
    <row r="13618" x14ac:dyDescent="0.35"/>
    <row r="13619" x14ac:dyDescent="0.35"/>
    <row r="13620" x14ac:dyDescent="0.35"/>
    <row r="13621" x14ac:dyDescent="0.35"/>
    <row r="13622" x14ac:dyDescent="0.35"/>
    <row r="13623" x14ac:dyDescent="0.35"/>
    <row r="13624" x14ac:dyDescent="0.35"/>
    <row r="13625" x14ac:dyDescent="0.35"/>
    <row r="13626" x14ac:dyDescent="0.35"/>
    <row r="13627" x14ac:dyDescent="0.35"/>
    <row r="13628" x14ac:dyDescent="0.35"/>
    <row r="13629" x14ac:dyDescent="0.35"/>
    <row r="13630" x14ac:dyDescent="0.35"/>
    <row r="13631" x14ac:dyDescent="0.35"/>
    <row r="13632" x14ac:dyDescent="0.35"/>
    <row r="13633" x14ac:dyDescent="0.35"/>
    <row r="13634" x14ac:dyDescent="0.35"/>
    <row r="13635" x14ac:dyDescent="0.35"/>
    <row r="13636" x14ac:dyDescent="0.35"/>
    <row r="13637" x14ac:dyDescent="0.35"/>
    <row r="13638" x14ac:dyDescent="0.35"/>
    <row r="13639" x14ac:dyDescent="0.35"/>
    <row r="13640" x14ac:dyDescent="0.35"/>
    <row r="13641" x14ac:dyDescent="0.35"/>
    <row r="13642" x14ac:dyDescent="0.35"/>
    <row r="13643" x14ac:dyDescent="0.35"/>
    <row r="13644" x14ac:dyDescent="0.35"/>
    <row r="13645" x14ac:dyDescent="0.35"/>
    <row r="13646" x14ac:dyDescent="0.35"/>
    <row r="13647" x14ac:dyDescent="0.35"/>
    <row r="13648" x14ac:dyDescent="0.35"/>
    <row r="13649" x14ac:dyDescent="0.35"/>
    <row r="13650" x14ac:dyDescent="0.35"/>
    <row r="13651" x14ac:dyDescent="0.35"/>
    <row r="13652" x14ac:dyDescent="0.35"/>
    <row r="13653" x14ac:dyDescent="0.35"/>
    <row r="13654" x14ac:dyDescent="0.35"/>
    <row r="13655" x14ac:dyDescent="0.35"/>
    <row r="13656" x14ac:dyDescent="0.35"/>
    <row r="13657" x14ac:dyDescent="0.35"/>
    <row r="13658" x14ac:dyDescent="0.35"/>
    <row r="13659" x14ac:dyDescent="0.35"/>
    <row r="13660" x14ac:dyDescent="0.35"/>
    <row r="13661" x14ac:dyDescent="0.35"/>
    <row r="13662" x14ac:dyDescent="0.35"/>
    <row r="13663" x14ac:dyDescent="0.35"/>
    <row r="13664" x14ac:dyDescent="0.35"/>
    <row r="13665" x14ac:dyDescent="0.35"/>
    <row r="13666" x14ac:dyDescent="0.35"/>
    <row r="13667" x14ac:dyDescent="0.35"/>
    <row r="13668" x14ac:dyDescent="0.35"/>
    <row r="13669" x14ac:dyDescent="0.35"/>
    <row r="13670" x14ac:dyDescent="0.35"/>
    <row r="13671" x14ac:dyDescent="0.35"/>
    <row r="13672" x14ac:dyDescent="0.35"/>
    <row r="13673" x14ac:dyDescent="0.35"/>
    <row r="13674" x14ac:dyDescent="0.35"/>
    <row r="13675" x14ac:dyDescent="0.35"/>
    <row r="13676" x14ac:dyDescent="0.35"/>
    <row r="13677" x14ac:dyDescent="0.35"/>
    <row r="13678" x14ac:dyDescent="0.35"/>
    <row r="13679" x14ac:dyDescent="0.35"/>
    <row r="13680" x14ac:dyDescent="0.35"/>
    <row r="13681" x14ac:dyDescent="0.35"/>
    <row r="13682" x14ac:dyDescent="0.35"/>
    <row r="13683" x14ac:dyDescent="0.35"/>
    <row r="13684" x14ac:dyDescent="0.35"/>
    <row r="13685" x14ac:dyDescent="0.35"/>
    <row r="13686" x14ac:dyDescent="0.35"/>
    <row r="13687" x14ac:dyDescent="0.35"/>
    <row r="13688" x14ac:dyDescent="0.35"/>
    <row r="13689" x14ac:dyDescent="0.35"/>
    <row r="13690" x14ac:dyDescent="0.35"/>
    <row r="13691" x14ac:dyDescent="0.35"/>
    <row r="13692" x14ac:dyDescent="0.35"/>
    <row r="13693" x14ac:dyDescent="0.35"/>
    <row r="13694" x14ac:dyDescent="0.35"/>
    <row r="13695" x14ac:dyDescent="0.35"/>
    <row r="13696" x14ac:dyDescent="0.35"/>
    <row r="13697" x14ac:dyDescent="0.35"/>
    <row r="13698" x14ac:dyDescent="0.35"/>
    <row r="13699" x14ac:dyDescent="0.35"/>
    <row r="13700" x14ac:dyDescent="0.35"/>
    <row r="13701" x14ac:dyDescent="0.35"/>
    <row r="13702" x14ac:dyDescent="0.35"/>
    <row r="13703" x14ac:dyDescent="0.35"/>
    <row r="13704" x14ac:dyDescent="0.35"/>
    <row r="13705" x14ac:dyDescent="0.35"/>
    <row r="13706" x14ac:dyDescent="0.35"/>
    <row r="13707" x14ac:dyDescent="0.35"/>
    <row r="13708" x14ac:dyDescent="0.35"/>
    <row r="13709" x14ac:dyDescent="0.35"/>
    <row r="13710" x14ac:dyDescent="0.35"/>
    <row r="13711" x14ac:dyDescent="0.35"/>
    <row r="13712" x14ac:dyDescent="0.35"/>
    <row r="13713" x14ac:dyDescent="0.35"/>
    <row r="13714" x14ac:dyDescent="0.35"/>
    <row r="13715" x14ac:dyDescent="0.35"/>
    <row r="13716" x14ac:dyDescent="0.35"/>
    <row r="13717" x14ac:dyDescent="0.35"/>
    <row r="13718" x14ac:dyDescent="0.35"/>
    <row r="13719" x14ac:dyDescent="0.35"/>
    <row r="13720" x14ac:dyDescent="0.35"/>
    <row r="13721" x14ac:dyDescent="0.35"/>
    <row r="13722" x14ac:dyDescent="0.35"/>
    <row r="13723" x14ac:dyDescent="0.35"/>
    <row r="13724" x14ac:dyDescent="0.35"/>
    <row r="13725" x14ac:dyDescent="0.35"/>
    <row r="13726" x14ac:dyDescent="0.35"/>
    <row r="13727" x14ac:dyDescent="0.35"/>
    <row r="13728" x14ac:dyDescent="0.35"/>
    <row r="13729" x14ac:dyDescent="0.35"/>
    <row r="13730" x14ac:dyDescent="0.35"/>
    <row r="13731" x14ac:dyDescent="0.35"/>
    <row r="13732" x14ac:dyDescent="0.35"/>
    <row r="13733" x14ac:dyDescent="0.35"/>
    <row r="13734" x14ac:dyDescent="0.35"/>
    <row r="13735" x14ac:dyDescent="0.35"/>
    <row r="13736" x14ac:dyDescent="0.35"/>
    <row r="13737" x14ac:dyDescent="0.35"/>
    <row r="13738" x14ac:dyDescent="0.35"/>
    <row r="13739" x14ac:dyDescent="0.35"/>
    <row r="13740" x14ac:dyDescent="0.35"/>
    <row r="13741" x14ac:dyDescent="0.35"/>
    <row r="13742" x14ac:dyDescent="0.35"/>
    <row r="13743" x14ac:dyDescent="0.35"/>
    <row r="13744" x14ac:dyDescent="0.35"/>
    <row r="13745" x14ac:dyDescent="0.35"/>
    <row r="13746" x14ac:dyDescent="0.35"/>
    <row r="13747" x14ac:dyDescent="0.35"/>
    <row r="13748" x14ac:dyDescent="0.35"/>
    <row r="13749" x14ac:dyDescent="0.35"/>
    <row r="13750" x14ac:dyDescent="0.35"/>
    <row r="13751" x14ac:dyDescent="0.35"/>
    <row r="13752" x14ac:dyDescent="0.35"/>
    <row r="13753" x14ac:dyDescent="0.35"/>
    <row r="13754" x14ac:dyDescent="0.35"/>
    <row r="13755" x14ac:dyDescent="0.35"/>
    <row r="13756" x14ac:dyDescent="0.35"/>
    <row r="13757" x14ac:dyDescent="0.35"/>
    <row r="13758" x14ac:dyDescent="0.35"/>
    <row r="13759" x14ac:dyDescent="0.35"/>
    <row r="13760" x14ac:dyDescent="0.35"/>
    <row r="13761" x14ac:dyDescent="0.35"/>
    <row r="13762" x14ac:dyDescent="0.35"/>
    <row r="13763" x14ac:dyDescent="0.35"/>
    <row r="13764" x14ac:dyDescent="0.35"/>
    <row r="13765" x14ac:dyDescent="0.35"/>
    <row r="13766" x14ac:dyDescent="0.35"/>
    <row r="13767" x14ac:dyDescent="0.35"/>
    <row r="13768" x14ac:dyDescent="0.35"/>
    <row r="13769" x14ac:dyDescent="0.35"/>
    <row r="13770" x14ac:dyDescent="0.35"/>
    <row r="13771" x14ac:dyDescent="0.35"/>
    <row r="13772" x14ac:dyDescent="0.35"/>
    <row r="13773" x14ac:dyDescent="0.35"/>
    <row r="13774" x14ac:dyDescent="0.35"/>
    <row r="13775" x14ac:dyDescent="0.35"/>
    <row r="13776" x14ac:dyDescent="0.35"/>
    <row r="13777" x14ac:dyDescent="0.35"/>
    <row r="13778" x14ac:dyDescent="0.35"/>
    <row r="13779" x14ac:dyDescent="0.35"/>
    <row r="13780" x14ac:dyDescent="0.35"/>
    <row r="13781" x14ac:dyDescent="0.35"/>
    <row r="13782" x14ac:dyDescent="0.35"/>
    <row r="13783" x14ac:dyDescent="0.35"/>
    <row r="13784" x14ac:dyDescent="0.35"/>
    <row r="13785" x14ac:dyDescent="0.35"/>
    <row r="13786" x14ac:dyDescent="0.35"/>
    <row r="13787" x14ac:dyDescent="0.35"/>
    <row r="13788" x14ac:dyDescent="0.35"/>
    <row r="13789" x14ac:dyDescent="0.35"/>
    <row r="13790" x14ac:dyDescent="0.35"/>
    <row r="13791" x14ac:dyDescent="0.35"/>
    <row r="13792" x14ac:dyDescent="0.35"/>
    <row r="13793" x14ac:dyDescent="0.35"/>
    <row r="13794" x14ac:dyDescent="0.35"/>
    <row r="13795" x14ac:dyDescent="0.35"/>
    <row r="13796" x14ac:dyDescent="0.35"/>
    <row r="13797" x14ac:dyDescent="0.35"/>
    <row r="13798" x14ac:dyDescent="0.35"/>
    <row r="13799" x14ac:dyDescent="0.35"/>
    <row r="13800" x14ac:dyDescent="0.35"/>
    <row r="13801" x14ac:dyDescent="0.35"/>
    <row r="13802" x14ac:dyDescent="0.35"/>
    <row r="13803" x14ac:dyDescent="0.35"/>
    <row r="13804" x14ac:dyDescent="0.35"/>
    <row r="13805" x14ac:dyDescent="0.35"/>
    <row r="13806" x14ac:dyDescent="0.35"/>
    <row r="13807" x14ac:dyDescent="0.35"/>
    <row r="13808" x14ac:dyDescent="0.35"/>
    <row r="13809" x14ac:dyDescent="0.35"/>
    <row r="13810" x14ac:dyDescent="0.35"/>
    <row r="13811" x14ac:dyDescent="0.35"/>
    <row r="13812" x14ac:dyDescent="0.35"/>
    <row r="13813" x14ac:dyDescent="0.35"/>
    <row r="13814" x14ac:dyDescent="0.35"/>
    <row r="13815" x14ac:dyDescent="0.35"/>
    <row r="13816" x14ac:dyDescent="0.35"/>
    <row r="13817" x14ac:dyDescent="0.35"/>
    <row r="13818" x14ac:dyDescent="0.35"/>
    <row r="13819" x14ac:dyDescent="0.35"/>
    <row r="13820" x14ac:dyDescent="0.35"/>
    <row r="13821" x14ac:dyDescent="0.35"/>
    <row r="13822" x14ac:dyDescent="0.35"/>
    <row r="13823" x14ac:dyDescent="0.35"/>
    <row r="13824" x14ac:dyDescent="0.35"/>
    <row r="13825" x14ac:dyDescent="0.35"/>
    <row r="13826" x14ac:dyDescent="0.35"/>
    <row r="13827" x14ac:dyDescent="0.35"/>
    <row r="13828" x14ac:dyDescent="0.35"/>
    <row r="13829" x14ac:dyDescent="0.35"/>
    <row r="13830" x14ac:dyDescent="0.35"/>
    <row r="13831" x14ac:dyDescent="0.35"/>
    <row r="13832" x14ac:dyDescent="0.35"/>
    <row r="13833" x14ac:dyDescent="0.35"/>
    <row r="13834" x14ac:dyDescent="0.35"/>
    <row r="13835" x14ac:dyDescent="0.35"/>
    <row r="13836" x14ac:dyDescent="0.35"/>
    <row r="13837" x14ac:dyDescent="0.35"/>
    <row r="13838" x14ac:dyDescent="0.35"/>
    <row r="13839" x14ac:dyDescent="0.35"/>
    <row r="13840" x14ac:dyDescent="0.35"/>
    <row r="13841" x14ac:dyDescent="0.35"/>
    <row r="13842" x14ac:dyDescent="0.35"/>
    <row r="13843" x14ac:dyDescent="0.35"/>
    <row r="13844" x14ac:dyDescent="0.35"/>
    <row r="13845" x14ac:dyDescent="0.35"/>
    <row r="13846" x14ac:dyDescent="0.35"/>
    <row r="13847" x14ac:dyDescent="0.35"/>
    <row r="13848" x14ac:dyDescent="0.35"/>
    <row r="13849" x14ac:dyDescent="0.35"/>
    <row r="13850" x14ac:dyDescent="0.35"/>
    <row r="13851" x14ac:dyDescent="0.35"/>
    <row r="13852" x14ac:dyDescent="0.35"/>
    <row r="13853" x14ac:dyDescent="0.35"/>
    <row r="13854" x14ac:dyDescent="0.35"/>
    <row r="13855" x14ac:dyDescent="0.35"/>
    <row r="13856" x14ac:dyDescent="0.35"/>
    <row r="13857" x14ac:dyDescent="0.35"/>
    <row r="13858" x14ac:dyDescent="0.35"/>
    <row r="13859" x14ac:dyDescent="0.35"/>
    <row r="13860" x14ac:dyDescent="0.35"/>
    <row r="13861" x14ac:dyDescent="0.35"/>
    <row r="13862" x14ac:dyDescent="0.35"/>
    <row r="13863" x14ac:dyDescent="0.35"/>
    <row r="13864" x14ac:dyDescent="0.35"/>
    <row r="13865" x14ac:dyDescent="0.35"/>
    <row r="13866" x14ac:dyDescent="0.35"/>
    <row r="13867" x14ac:dyDescent="0.35"/>
    <row r="13868" x14ac:dyDescent="0.35"/>
    <row r="13869" x14ac:dyDescent="0.35"/>
    <row r="13870" x14ac:dyDescent="0.35"/>
    <row r="13871" x14ac:dyDescent="0.35"/>
    <row r="13872" x14ac:dyDescent="0.35"/>
    <row r="13873" x14ac:dyDescent="0.35"/>
    <row r="13874" x14ac:dyDescent="0.35"/>
    <row r="13875" x14ac:dyDescent="0.35"/>
    <row r="13876" x14ac:dyDescent="0.35"/>
    <row r="13877" x14ac:dyDescent="0.35"/>
    <row r="13878" x14ac:dyDescent="0.35"/>
    <row r="13879" x14ac:dyDescent="0.35"/>
    <row r="13880" x14ac:dyDescent="0.35"/>
    <row r="13881" x14ac:dyDescent="0.35"/>
    <row r="13882" x14ac:dyDescent="0.35"/>
    <row r="13883" x14ac:dyDescent="0.35"/>
    <row r="13884" x14ac:dyDescent="0.35"/>
    <row r="13885" x14ac:dyDescent="0.35"/>
    <row r="13886" x14ac:dyDescent="0.35"/>
    <row r="13887" x14ac:dyDescent="0.35"/>
    <row r="13888" x14ac:dyDescent="0.35"/>
    <row r="13889" x14ac:dyDescent="0.35"/>
    <row r="13890" x14ac:dyDescent="0.35"/>
    <row r="13891" x14ac:dyDescent="0.35"/>
    <row r="13892" x14ac:dyDescent="0.35"/>
    <row r="13893" x14ac:dyDescent="0.35"/>
    <row r="13894" x14ac:dyDescent="0.35"/>
    <row r="13895" x14ac:dyDescent="0.35"/>
    <row r="13896" x14ac:dyDescent="0.35"/>
    <row r="13897" x14ac:dyDescent="0.35"/>
    <row r="13898" x14ac:dyDescent="0.35"/>
    <row r="13899" x14ac:dyDescent="0.35"/>
    <row r="13900" x14ac:dyDescent="0.35"/>
    <row r="13901" x14ac:dyDescent="0.35"/>
    <row r="13902" x14ac:dyDescent="0.35"/>
    <row r="13903" x14ac:dyDescent="0.35"/>
    <row r="13904" x14ac:dyDescent="0.35"/>
    <row r="13905" x14ac:dyDescent="0.35"/>
    <row r="13906" x14ac:dyDescent="0.35"/>
    <row r="13907" x14ac:dyDescent="0.35"/>
    <row r="13908" x14ac:dyDescent="0.35"/>
    <row r="13909" x14ac:dyDescent="0.35"/>
    <row r="13910" x14ac:dyDescent="0.35"/>
    <row r="13911" x14ac:dyDescent="0.35"/>
    <row r="13912" x14ac:dyDescent="0.35"/>
    <row r="13913" x14ac:dyDescent="0.35"/>
    <row r="13914" x14ac:dyDescent="0.35"/>
    <row r="13915" x14ac:dyDescent="0.35"/>
    <row r="13916" x14ac:dyDescent="0.35"/>
    <row r="13917" x14ac:dyDescent="0.35"/>
    <row r="13918" x14ac:dyDescent="0.35"/>
    <row r="13919" x14ac:dyDescent="0.35"/>
    <row r="13920" x14ac:dyDescent="0.35"/>
    <row r="13921" x14ac:dyDescent="0.35"/>
    <row r="13922" x14ac:dyDescent="0.35"/>
    <row r="13923" x14ac:dyDescent="0.35"/>
    <row r="13924" x14ac:dyDescent="0.35"/>
    <row r="13925" x14ac:dyDescent="0.35"/>
    <row r="13926" x14ac:dyDescent="0.35"/>
    <row r="13927" x14ac:dyDescent="0.35"/>
    <row r="13928" x14ac:dyDescent="0.35"/>
    <row r="13929" x14ac:dyDescent="0.35"/>
    <row r="13930" x14ac:dyDescent="0.35"/>
    <row r="13931" x14ac:dyDescent="0.35"/>
    <row r="13932" x14ac:dyDescent="0.35"/>
    <row r="13933" x14ac:dyDescent="0.35"/>
    <row r="13934" x14ac:dyDescent="0.35"/>
    <row r="13935" x14ac:dyDescent="0.35"/>
    <row r="13936" x14ac:dyDescent="0.35"/>
    <row r="13937" x14ac:dyDescent="0.35"/>
    <row r="13938" x14ac:dyDescent="0.35"/>
    <row r="13939" x14ac:dyDescent="0.35"/>
    <row r="13940" x14ac:dyDescent="0.35"/>
    <row r="13941" x14ac:dyDescent="0.35"/>
    <row r="13942" x14ac:dyDescent="0.35"/>
    <row r="13943" x14ac:dyDescent="0.35"/>
    <row r="13944" x14ac:dyDescent="0.35"/>
    <row r="13945" x14ac:dyDescent="0.35"/>
    <row r="13946" x14ac:dyDescent="0.35"/>
    <row r="13947" x14ac:dyDescent="0.35"/>
    <row r="13948" x14ac:dyDescent="0.35"/>
    <row r="13949" x14ac:dyDescent="0.35"/>
    <row r="13950" x14ac:dyDescent="0.35"/>
    <row r="13951" x14ac:dyDescent="0.35"/>
    <row r="13952" x14ac:dyDescent="0.35"/>
    <row r="13953" x14ac:dyDescent="0.35"/>
    <row r="13954" x14ac:dyDescent="0.35"/>
    <row r="13955" x14ac:dyDescent="0.35"/>
    <row r="13956" x14ac:dyDescent="0.35"/>
    <row r="13957" x14ac:dyDescent="0.35"/>
    <row r="13958" x14ac:dyDescent="0.35"/>
    <row r="13959" x14ac:dyDescent="0.35"/>
    <row r="13960" x14ac:dyDescent="0.35"/>
    <row r="13961" x14ac:dyDescent="0.35"/>
    <row r="13962" x14ac:dyDescent="0.35"/>
    <row r="13963" x14ac:dyDescent="0.35"/>
    <row r="13964" x14ac:dyDescent="0.35"/>
    <row r="13965" x14ac:dyDescent="0.35"/>
    <row r="13966" x14ac:dyDescent="0.35"/>
    <row r="13967" x14ac:dyDescent="0.35"/>
    <row r="13968" x14ac:dyDescent="0.35"/>
    <row r="13969" x14ac:dyDescent="0.35"/>
    <row r="13970" x14ac:dyDescent="0.35"/>
    <row r="13971" x14ac:dyDescent="0.35"/>
    <row r="13972" x14ac:dyDescent="0.35"/>
    <row r="13973" x14ac:dyDescent="0.35"/>
    <row r="13974" x14ac:dyDescent="0.35"/>
    <row r="13975" x14ac:dyDescent="0.35"/>
    <row r="13976" x14ac:dyDescent="0.35"/>
    <row r="13977" x14ac:dyDescent="0.35"/>
    <row r="13978" x14ac:dyDescent="0.35"/>
    <row r="13979" x14ac:dyDescent="0.35"/>
    <row r="13980" x14ac:dyDescent="0.35"/>
    <row r="13981" x14ac:dyDescent="0.35"/>
    <row r="13982" x14ac:dyDescent="0.35"/>
    <row r="13983" x14ac:dyDescent="0.35"/>
    <row r="13984" x14ac:dyDescent="0.35"/>
    <row r="13985" x14ac:dyDescent="0.35"/>
    <row r="13986" x14ac:dyDescent="0.35"/>
    <row r="13987" x14ac:dyDescent="0.35"/>
    <row r="13988" x14ac:dyDescent="0.35"/>
    <row r="13989" x14ac:dyDescent="0.35"/>
    <row r="13990" x14ac:dyDescent="0.35"/>
    <row r="13991" x14ac:dyDescent="0.35"/>
    <row r="13992" x14ac:dyDescent="0.35"/>
    <row r="13993" x14ac:dyDescent="0.35"/>
    <row r="13994" x14ac:dyDescent="0.35"/>
    <row r="13995" x14ac:dyDescent="0.35"/>
    <row r="13996" x14ac:dyDescent="0.35"/>
    <row r="13997" x14ac:dyDescent="0.35"/>
    <row r="13998" x14ac:dyDescent="0.35"/>
    <row r="13999" x14ac:dyDescent="0.35"/>
    <row r="14000" x14ac:dyDescent="0.35"/>
    <row r="14001" x14ac:dyDescent="0.35"/>
    <row r="14002" x14ac:dyDescent="0.35"/>
    <row r="14003" x14ac:dyDescent="0.35"/>
    <row r="14004" x14ac:dyDescent="0.35"/>
    <row r="14005" x14ac:dyDescent="0.35"/>
    <row r="14006" x14ac:dyDescent="0.35"/>
    <row r="14007" x14ac:dyDescent="0.35"/>
    <row r="14008" x14ac:dyDescent="0.35"/>
    <row r="14009" x14ac:dyDescent="0.35"/>
    <row r="14010" x14ac:dyDescent="0.35"/>
    <row r="14011" x14ac:dyDescent="0.35"/>
    <row r="14012" x14ac:dyDescent="0.35"/>
    <row r="14013" x14ac:dyDescent="0.35"/>
    <row r="14014" x14ac:dyDescent="0.35"/>
    <row r="14015" x14ac:dyDescent="0.35"/>
    <row r="14016" x14ac:dyDescent="0.35"/>
    <row r="14017" x14ac:dyDescent="0.35"/>
    <row r="14018" x14ac:dyDescent="0.35"/>
    <row r="14019" x14ac:dyDescent="0.35"/>
    <row r="14020" x14ac:dyDescent="0.35"/>
    <row r="14021" x14ac:dyDescent="0.35"/>
    <row r="14022" x14ac:dyDescent="0.35"/>
    <row r="14023" x14ac:dyDescent="0.35"/>
    <row r="14024" x14ac:dyDescent="0.35"/>
    <row r="14025" x14ac:dyDescent="0.35"/>
    <row r="14026" x14ac:dyDescent="0.35"/>
    <row r="14027" x14ac:dyDescent="0.35"/>
    <row r="14028" x14ac:dyDescent="0.35"/>
    <row r="14029" x14ac:dyDescent="0.35"/>
    <row r="14030" x14ac:dyDescent="0.35"/>
    <row r="14031" x14ac:dyDescent="0.35"/>
    <row r="14032" x14ac:dyDescent="0.35"/>
    <row r="14033" x14ac:dyDescent="0.35"/>
    <row r="14034" x14ac:dyDescent="0.35"/>
    <row r="14035" x14ac:dyDescent="0.35"/>
    <row r="14036" x14ac:dyDescent="0.35"/>
    <row r="14037" x14ac:dyDescent="0.35"/>
    <row r="14038" x14ac:dyDescent="0.35"/>
    <row r="14039" x14ac:dyDescent="0.35"/>
    <row r="14040" x14ac:dyDescent="0.35"/>
    <row r="14041" x14ac:dyDescent="0.35"/>
    <row r="14042" x14ac:dyDescent="0.35"/>
    <row r="14043" x14ac:dyDescent="0.35"/>
    <row r="14044" x14ac:dyDescent="0.35"/>
    <row r="14045" x14ac:dyDescent="0.35"/>
    <row r="14046" x14ac:dyDescent="0.35"/>
    <row r="14047" x14ac:dyDescent="0.35"/>
    <row r="14048" x14ac:dyDescent="0.35"/>
    <row r="14049" x14ac:dyDescent="0.35"/>
    <row r="14050" x14ac:dyDescent="0.35"/>
    <row r="14051" x14ac:dyDescent="0.35"/>
    <row r="14052" x14ac:dyDescent="0.35"/>
    <row r="14053" x14ac:dyDescent="0.35"/>
    <row r="14054" x14ac:dyDescent="0.35"/>
    <row r="14055" x14ac:dyDescent="0.35"/>
    <row r="14056" x14ac:dyDescent="0.35"/>
    <row r="14057" x14ac:dyDescent="0.35"/>
    <row r="14058" x14ac:dyDescent="0.35"/>
    <row r="14059" x14ac:dyDescent="0.35"/>
    <row r="14060" x14ac:dyDescent="0.35"/>
    <row r="14061" x14ac:dyDescent="0.35"/>
    <row r="14062" x14ac:dyDescent="0.35"/>
    <row r="14063" x14ac:dyDescent="0.35"/>
    <row r="14064" x14ac:dyDescent="0.35"/>
    <row r="14065" x14ac:dyDescent="0.35"/>
    <row r="14066" x14ac:dyDescent="0.35"/>
    <row r="14067" x14ac:dyDescent="0.35"/>
    <row r="14068" x14ac:dyDescent="0.35"/>
    <row r="14069" x14ac:dyDescent="0.35"/>
    <row r="14070" x14ac:dyDescent="0.35"/>
    <row r="14071" x14ac:dyDescent="0.35"/>
    <row r="14072" x14ac:dyDescent="0.35"/>
    <row r="14073" x14ac:dyDescent="0.35"/>
    <row r="14074" x14ac:dyDescent="0.35"/>
    <row r="14075" x14ac:dyDescent="0.35"/>
    <row r="14076" x14ac:dyDescent="0.35"/>
    <row r="14077" x14ac:dyDescent="0.35"/>
    <row r="14078" x14ac:dyDescent="0.35"/>
    <row r="14079" x14ac:dyDescent="0.35"/>
    <row r="14080" x14ac:dyDescent="0.35"/>
    <row r="14081" x14ac:dyDescent="0.35"/>
    <row r="14082" x14ac:dyDescent="0.35"/>
    <row r="14083" x14ac:dyDescent="0.35"/>
    <row r="14084" x14ac:dyDescent="0.35"/>
    <row r="14085" x14ac:dyDescent="0.35"/>
    <row r="14086" x14ac:dyDescent="0.35"/>
    <row r="14087" x14ac:dyDescent="0.35"/>
    <row r="14088" x14ac:dyDescent="0.35"/>
    <row r="14089" x14ac:dyDescent="0.35"/>
    <row r="14090" x14ac:dyDescent="0.35"/>
    <row r="14091" x14ac:dyDescent="0.35"/>
    <row r="14092" x14ac:dyDescent="0.35"/>
    <row r="14093" x14ac:dyDescent="0.35"/>
    <row r="14094" x14ac:dyDescent="0.35"/>
    <row r="14095" x14ac:dyDescent="0.35"/>
    <row r="14096" x14ac:dyDescent="0.35"/>
    <row r="14097" x14ac:dyDescent="0.35"/>
    <row r="14098" x14ac:dyDescent="0.35"/>
    <row r="14099" x14ac:dyDescent="0.35"/>
    <row r="14100" x14ac:dyDescent="0.35"/>
    <row r="14101" x14ac:dyDescent="0.35"/>
    <row r="14102" x14ac:dyDescent="0.35"/>
    <row r="14103" x14ac:dyDescent="0.35"/>
    <row r="14104" x14ac:dyDescent="0.35"/>
    <row r="14105" x14ac:dyDescent="0.35"/>
    <row r="14106" x14ac:dyDescent="0.35"/>
    <row r="14107" x14ac:dyDescent="0.35"/>
    <row r="14108" x14ac:dyDescent="0.35"/>
    <row r="14109" x14ac:dyDescent="0.35"/>
    <row r="14110" x14ac:dyDescent="0.35"/>
    <row r="14111" x14ac:dyDescent="0.35"/>
    <row r="14112" x14ac:dyDescent="0.35"/>
    <row r="14113" x14ac:dyDescent="0.35"/>
    <row r="14114" x14ac:dyDescent="0.35"/>
    <row r="14115" x14ac:dyDescent="0.35"/>
    <row r="14116" x14ac:dyDescent="0.35"/>
    <row r="14117" x14ac:dyDescent="0.35"/>
    <row r="14118" x14ac:dyDescent="0.35"/>
    <row r="14119" x14ac:dyDescent="0.35"/>
    <row r="14120" x14ac:dyDescent="0.35"/>
    <row r="14121" x14ac:dyDescent="0.35"/>
    <row r="14122" x14ac:dyDescent="0.35"/>
    <row r="14123" x14ac:dyDescent="0.35"/>
    <row r="14124" x14ac:dyDescent="0.35"/>
    <row r="14125" x14ac:dyDescent="0.35"/>
    <row r="14126" x14ac:dyDescent="0.35"/>
    <row r="14127" x14ac:dyDescent="0.35"/>
    <row r="14128" x14ac:dyDescent="0.35"/>
    <row r="14129" x14ac:dyDescent="0.35"/>
    <row r="14130" x14ac:dyDescent="0.35"/>
    <row r="14131" x14ac:dyDescent="0.35"/>
    <row r="14132" x14ac:dyDescent="0.35"/>
    <row r="14133" x14ac:dyDescent="0.35"/>
    <row r="14134" x14ac:dyDescent="0.35"/>
    <row r="14135" x14ac:dyDescent="0.35"/>
    <row r="14136" x14ac:dyDescent="0.35"/>
    <row r="14137" x14ac:dyDescent="0.35"/>
    <row r="14138" x14ac:dyDescent="0.35"/>
    <row r="14139" x14ac:dyDescent="0.35"/>
    <row r="14140" x14ac:dyDescent="0.35"/>
    <row r="14141" x14ac:dyDescent="0.35"/>
    <row r="14142" x14ac:dyDescent="0.35"/>
    <row r="14143" x14ac:dyDescent="0.35"/>
    <row r="14144" x14ac:dyDescent="0.35"/>
    <row r="14145" x14ac:dyDescent="0.35"/>
    <row r="14146" x14ac:dyDescent="0.35"/>
    <row r="14147" x14ac:dyDescent="0.35"/>
    <row r="14148" x14ac:dyDescent="0.35"/>
    <row r="14149" x14ac:dyDescent="0.35"/>
    <row r="14150" x14ac:dyDescent="0.35"/>
    <row r="14151" x14ac:dyDescent="0.35"/>
    <row r="14152" x14ac:dyDescent="0.35"/>
    <row r="14153" x14ac:dyDescent="0.35"/>
    <row r="14154" x14ac:dyDescent="0.35"/>
    <row r="14155" x14ac:dyDescent="0.35"/>
    <row r="14156" x14ac:dyDescent="0.35"/>
    <row r="14157" x14ac:dyDescent="0.35"/>
    <row r="14158" x14ac:dyDescent="0.35"/>
    <row r="14159" x14ac:dyDescent="0.35"/>
    <row r="14160" x14ac:dyDescent="0.35"/>
    <row r="14161" x14ac:dyDescent="0.35"/>
    <row r="14162" x14ac:dyDescent="0.35"/>
    <row r="14163" x14ac:dyDescent="0.35"/>
    <row r="14164" x14ac:dyDescent="0.35"/>
    <row r="14165" x14ac:dyDescent="0.35"/>
    <row r="14166" x14ac:dyDescent="0.35"/>
    <row r="14167" x14ac:dyDescent="0.35"/>
    <row r="14168" x14ac:dyDescent="0.35"/>
    <row r="14169" x14ac:dyDescent="0.35"/>
    <row r="14170" x14ac:dyDescent="0.35"/>
    <row r="14171" x14ac:dyDescent="0.35"/>
    <row r="14172" x14ac:dyDescent="0.35"/>
    <row r="14173" x14ac:dyDescent="0.35"/>
    <row r="14174" x14ac:dyDescent="0.35"/>
    <row r="14175" x14ac:dyDescent="0.35"/>
    <row r="14176" x14ac:dyDescent="0.35"/>
    <row r="14177" x14ac:dyDescent="0.35"/>
    <row r="14178" x14ac:dyDescent="0.35"/>
    <row r="14179" x14ac:dyDescent="0.35"/>
    <row r="14180" x14ac:dyDescent="0.35"/>
    <row r="14181" x14ac:dyDescent="0.35"/>
    <row r="14182" x14ac:dyDescent="0.35"/>
    <row r="14183" x14ac:dyDescent="0.35"/>
    <row r="14184" x14ac:dyDescent="0.35"/>
    <row r="14185" x14ac:dyDescent="0.35"/>
    <row r="14186" x14ac:dyDescent="0.35"/>
    <row r="14187" x14ac:dyDescent="0.35"/>
    <row r="14188" x14ac:dyDescent="0.35"/>
    <row r="14189" x14ac:dyDescent="0.35"/>
    <row r="14190" x14ac:dyDescent="0.35"/>
    <row r="14191" x14ac:dyDescent="0.35"/>
    <row r="14192" x14ac:dyDescent="0.35"/>
    <row r="14193" x14ac:dyDescent="0.35"/>
    <row r="14194" x14ac:dyDescent="0.35"/>
    <row r="14195" x14ac:dyDescent="0.35"/>
    <row r="14196" x14ac:dyDescent="0.35"/>
    <row r="14197" x14ac:dyDescent="0.35"/>
    <row r="14198" x14ac:dyDescent="0.35"/>
    <row r="14199" x14ac:dyDescent="0.35"/>
    <row r="14200" x14ac:dyDescent="0.35"/>
    <row r="14201" x14ac:dyDescent="0.35"/>
    <row r="14202" x14ac:dyDescent="0.35"/>
    <row r="14203" x14ac:dyDescent="0.35"/>
    <row r="14204" x14ac:dyDescent="0.35"/>
    <row r="14205" x14ac:dyDescent="0.35"/>
    <row r="14206" x14ac:dyDescent="0.35"/>
    <row r="14207" x14ac:dyDescent="0.35"/>
    <row r="14208" x14ac:dyDescent="0.35"/>
    <row r="14209" x14ac:dyDescent="0.35"/>
    <row r="14210" x14ac:dyDescent="0.35"/>
    <row r="14211" x14ac:dyDescent="0.35"/>
    <row r="14212" x14ac:dyDescent="0.35"/>
    <row r="14213" x14ac:dyDescent="0.35"/>
    <row r="14214" x14ac:dyDescent="0.35"/>
    <row r="14215" x14ac:dyDescent="0.35"/>
    <row r="14216" x14ac:dyDescent="0.35"/>
    <row r="14217" x14ac:dyDescent="0.35"/>
    <row r="14218" x14ac:dyDescent="0.35"/>
    <row r="14219" x14ac:dyDescent="0.35"/>
    <row r="14220" x14ac:dyDescent="0.35"/>
    <row r="14221" x14ac:dyDescent="0.35"/>
    <row r="14222" x14ac:dyDescent="0.35"/>
    <row r="14223" x14ac:dyDescent="0.35"/>
    <row r="14224" x14ac:dyDescent="0.35"/>
    <row r="14225" x14ac:dyDescent="0.35"/>
    <row r="14226" x14ac:dyDescent="0.35"/>
    <row r="14227" x14ac:dyDescent="0.35"/>
    <row r="14228" x14ac:dyDescent="0.35"/>
    <row r="14229" x14ac:dyDescent="0.35"/>
    <row r="14230" x14ac:dyDescent="0.35"/>
    <row r="14231" x14ac:dyDescent="0.35"/>
    <row r="14232" x14ac:dyDescent="0.35"/>
    <row r="14233" x14ac:dyDescent="0.35"/>
    <row r="14234" x14ac:dyDescent="0.35"/>
    <row r="14235" x14ac:dyDescent="0.35"/>
    <row r="14236" x14ac:dyDescent="0.35"/>
    <row r="14237" x14ac:dyDescent="0.35"/>
    <row r="14238" x14ac:dyDescent="0.35"/>
    <row r="14239" x14ac:dyDescent="0.35"/>
    <row r="14240" x14ac:dyDescent="0.35"/>
    <row r="14241" x14ac:dyDescent="0.35"/>
    <row r="14242" x14ac:dyDescent="0.35"/>
    <row r="14243" x14ac:dyDescent="0.35"/>
    <row r="14244" x14ac:dyDescent="0.35"/>
    <row r="14245" x14ac:dyDescent="0.35"/>
    <row r="14246" x14ac:dyDescent="0.35"/>
    <row r="14247" x14ac:dyDescent="0.35"/>
    <row r="14248" x14ac:dyDescent="0.35"/>
    <row r="14249" x14ac:dyDescent="0.35"/>
    <row r="14250" x14ac:dyDescent="0.35"/>
    <row r="14251" x14ac:dyDescent="0.35"/>
    <row r="14252" x14ac:dyDescent="0.35"/>
    <row r="14253" x14ac:dyDescent="0.35"/>
    <row r="14254" x14ac:dyDescent="0.35"/>
    <row r="14255" x14ac:dyDescent="0.35"/>
    <row r="14256" x14ac:dyDescent="0.35"/>
    <row r="14257" x14ac:dyDescent="0.35"/>
    <row r="14258" x14ac:dyDescent="0.35"/>
    <row r="14259" x14ac:dyDescent="0.35"/>
    <row r="14260" x14ac:dyDescent="0.35"/>
    <row r="14261" x14ac:dyDescent="0.35"/>
    <row r="14262" x14ac:dyDescent="0.35"/>
    <row r="14263" x14ac:dyDescent="0.35"/>
    <row r="14264" x14ac:dyDescent="0.35"/>
    <row r="14265" x14ac:dyDescent="0.35"/>
    <row r="14266" x14ac:dyDescent="0.35"/>
    <row r="14267" x14ac:dyDescent="0.35"/>
    <row r="14268" x14ac:dyDescent="0.35"/>
    <row r="14269" x14ac:dyDescent="0.35"/>
    <row r="14270" x14ac:dyDescent="0.35"/>
    <row r="14271" x14ac:dyDescent="0.35"/>
    <row r="14272" x14ac:dyDescent="0.35"/>
    <row r="14273" x14ac:dyDescent="0.35"/>
    <row r="14274" x14ac:dyDescent="0.35"/>
    <row r="14275" x14ac:dyDescent="0.35"/>
    <row r="14276" x14ac:dyDescent="0.35"/>
    <row r="14277" x14ac:dyDescent="0.35"/>
    <row r="14278" x14ac:dyDescent="0.35"/>
    <row r="14279" x14ac:dyDescent="0.35"/>
    <row r="14280" x14ac:dyDescent="0.35"/>
    <row r="14281" x14ac:dyDescent="0.35"/>
    <row r="14282" x14ac:dyDescent="0.35"/>
    <row r="14283" x14ac:dyDescent="0.35"/>
    <row r="14284" x14ac:dyDescent="0.35"/>
    <row r="14285" x14ac:dyDescent="0.35"/>
    <row r="14286" x14ac:dyDescent="0.35"/>
    <row r="14287" x14ac:dyDescent="0.35"/>
    <row r="14288" x14ac:dyDescent="0.35"/>
    <row r="14289" x14ac:dyDescent="0.35"/>
    <row r="14290" x14ac:dyDescent="0.35"/>
    <row r="14291" x14ac:dyDescent="0.35"/>
    <row r="14292" x14ac:dyDescent="0.35"/>
    <row r="14293" x14ac:dyDescent="0.35"/>
    <row r="14294" x14ac:dyDescent="0.35"/>
    <row r="14295" x14ac:dyDescent="0.35"/>
    <row r="14296" x14ac:dyDescent="0.35"/>
    <row r="14297" x14ac:dyDescent="0.35"/>
    <row r="14298" x14ac:dyDescent="0.35"/>
    <row r="14299" x14ac:dyDescent="0.35"/>
    <row r="14300" x14ac:dyDescent="0.35"/>
    <row r="14301" x14ac:dyDescent="0.35"/>
    <row r="14302" x14ac:dyDescent="0.35"/>
    <row r="14303" x14ac:dyDescent="0.35"/>
    <row r="14304" x14ac:dyDescent="0.35"/>
    <row r="14305" x14ac:dyDescent="0.35"/>
    <row r="14306" x14ac:dyDescent="0.35"/>
    <row r="14307" x14ac:dyDescent="0.35"/>
    <row r="14308" x14ac:dyDescent="0.35"/>
    <row r="14309" x14ac:dyDescent="0.35"/>
    <row r="14310" x14ac:dyDescent="0.35"/>
    <row r="14311" x14ac:dyDescent="0.35"/>
    <row r="14312" x14ac:dyDescent="0.35"/>
    <row r="14313" x14ac:dyDescent="0.35"/>
    <row r="14314" x14ac:dyDescent="0.35"/>
    <row r="14315" x14ac:dyDescent="0.35"/>
    <row r="14316" x14ac:dyDescent="0.35"/>
    <row r="14317" x14ac:dyDescent="0.35"/>
    <row r="14318" x14ac:dyDescent="0.35"/>
    <row r="14319" x14ac:dyDescent="0.35"/>
    <row r="14320" x14ac:dyDescent="0.35"/>
    <row r="14321" x14ac:dyDescent="0.35"/>
    <row r="14322" x14ac:dyDescent="0.35"/>
    <row r="14323" x14ac:dyDescent="0.35"/>
    <row r="14324" x14ac:dyDescent="0.35"/>
    <row r="14325" x14ac:dyDescent="0.35"/>
    <row r="14326" x14ac:dyDescent="0.35"/>
    <row r="14327" x14ac:dyDescent="0.35"/>
    <row r="14328" x14ac:dyDescent="0.35"/>
    <row r="14329" x14ac:dyDescent="0.35"/>
    <row r="14330" x14ac:dyDescent="0.35"/>
    <row r="14331" x14ac:dyDescent="0.35"/>
    <row r="14332" x14ac:dyDescent="0.35"/>
    <row r="14333" x14ac:dyDescent="0.35"/>
    <row r="14334" x14ac:dyDescent="0.35"/>
    <row r="14335" x14ac:dyDescent="0.35"/>
    <row r="14336" x14ac:dyDescent="0.35"/>
    <row r="14337" x14ac:dyDescent="0.35"/>
    <row r="14338" x14ac:dyDescent="0.35"/>
    <row r="14339" x14ac:dyDescent="0.35"/>
    <row r="14340" x14ac:dyDescent="0.35"/>
    <row r="14341" x14ac:dyDescent="0.35"/>
    <row r="14342" x14ac:dyDescent="0.35"/>
    <row r="14343" x14ac:dyDescent="0.35"/>
    <row r="14344" x14ac:dyDescent="0.35"/>
    <row r="14345" x14ac:dyDescent="0.35"/>
    <row r="14346" x14ac:dyDescent="0.35"/>
    <row r="14347" x14ac:dyDescent="0.35"/>
    <row r="14348" x14ac:dyDescent="0.35"/>
    <row r="14349" x14ac:dyDescent="0.35"/>
    <row r="14350" x14ac:dyDescent="0.35"/>
    <row r="14351" x14ac:dyDescent="0.35"/>
    <row r="14352" x14ac:dyDescent="0.35"/>
    <row r="14353" x14ac:dyDescent="0.35"/>
    <row r="14354" x14ac:dyDescent="0.35"/>
    <row r="14355" x14ac:dyDescent="0.35"/>
    <row r="14356" x14ac:dyDescent="0.35"/>
    <row r="14357" x14ac:dyDescent="0.35"/>
    <row r="14358" x14ac:dyDescent="0.35"/>
    <row r="14359" x14ac:dyDescent="0.35"/>
    <row r="14360" x14ac:dyDescent="0.35"/>
    <row r="14361" x14ac:dyDescent="0.35"/>
    <row r="14362" x14ac:dyDescent="0.35"/>
    <row r="14363" x14ac:dyDescent="0.35"/>
    <row r="14364" x14ac:dyDescent="0.35"/>
    <row r="14365" x14ac:dyDescent="0.35"/>
    <row r="14366" x14ac:dyDescent="0.35"/>
    <row r="14367" x14ac:dyDescent="0.35"/>
    <row r="14368" x14ac:dyDescent="0.35"/>
    <row r="14369" x14ac:dyDescent="0.35"/>
    <row r="14370" x14ac:dyDescent="0.35"/>
    <row r="14371" x14ac:dyDescent="0.35"/>
    <row r="14372" x14ac:dyDescent="0.35"/>
    <row r="14373" x14ac:dyDescent="0.35"/>
    <row r="14374" x14ac:dyDescent="0.35"/>
    <row r="14375" x14ac:dyDescent="0.35"/>
    <row r="14376" x14ac:dyDescent="0.35"/>
    <row r="14377" x14ac:dyDescent="0.35"/>
    <row r="14378" x14ac:dyDescent="0.35"/>
    <row r="14379" x14ac:dyDescent="0.35"/>
    <row r="14380" x14ac:dyDescent="0.35"/>
    <row r="14381" x14ac:dyDescent="0.35"/>
    <row r="14382" x14ac:dyDescent="0.35"/>
    <row r="14383" x14ac:dyDescent="0.35"/>
    <row r="14384" x14ac:dyDescent="0.35"/>
    <row r="14385" x14ac:dyDescent="0.35"/>
    <row r="14386" x14ac:dyDescent="0.35"/>
    <row r="14387" x14ac:dyDescent="0.35"/>
    <row r="14388" x14ac:dyDescent="0.35"/>
    <row r="14389" x14ac:dyDescent="0.35"/>
    <row r="14390" x14ac:dyDescent="0.35"/>
    <row r="14391" x14ac:dyDescent="0.35"/>
    <row r="14392" x14ac:dyDescent="0.35"/>
    <row r="14393" x14ac:dyDescent="0.35"/>
    <row r="14394" x14ac:dyDescent="0.35"/>
    <row r="14395" x14ac:dyDescent="0.35"/>
    <row r="14396" x14ac:dyDescent="0.35"/>
    <row r="14397" x14ac:dyDescent="0.35"/>
    <row r="14398" x14ac:dyDescent="0.35"/>
    <row r="14399" x14ac:dyDescent="0.35"/>
    <row r="14400" x14ac:dyDescent="0.35"/>
    <row r="14401" x14ac:dyDescent="0.35"/>
    <row r="14402" x14ac:dyDescent="0.35"/>
    <row r="14403" x14ac:dyDescent="0.35"/>
    <row r="14404" x14ac:dyDescent="0.35"/>
    <row r="14405" x14ac:dyDescent="0.35"/>
    <row r="14406" x14ac:dyDescent="0.35"/>
    <row r="14407" x14ac:dyDescent="0.35"/>
    <row r="14408" x14ac:dyDescent="0.35"/>
    <row r="14409" x14ac:dyDescent="0.35"/>
    <row r="14410" x14ac:dyDescent="0.35"/>
    <row r="14411" x14ac:dyDescent="0.35"/>
    <row r="14412" x14ac:dyDescent="0.35"/>
    <row r="14413" x14ac:dyDescent="0.35"/>
    <row r="14414" x14ac:dyDescent="0.35"/>
    <row r="14415" x14ac:dyDescent="0.35"/>
    <row r="14416" x14ac:dyDescent="0.35"/>
    <row r="14417" x14ac:dyDescent="0.35"/>
    <row r="14418" x14ac:dyDescent="0.35"/>
    <row r="14419" x14ac:dyDescent="0.35"/>
    <row r="14420" x14ac:dyDescent="0.35"/>
    <row r="14421" x14ac:dyDescent="0.35"/>
    <row r="14422" x14ac:dyDescent="0.35"/>
    <row r="14423" x14ac:dyDescent="0.35"/>
    <row r="14424" x14ac:dyDescent="0.35"/>
    <row r="14425" x14ac:dyDescent="0.35"/>
    <row r="14426" x14ac:dyDescent="0.35"/>
    <row r="14427" x14ac:dyDescent="0.35"/>
    <row r="14428" x14ac:dyDescent="0.35"/>
    <row r="14429" x14ac:dyDescent="0.35"/>
    <row r="14430" x14ac:dyDescent="0.35"/>
    <row r="14431" x14ac:dyDescent="0.35"/>
    <row r="14432" x14ac:dyDescent="0.35"/>
    <row r="14433" x14ac:dyDescent="0.35"/>
    <row r="14434" x14ac:dyDescent="0.35"/>
    <row r="14435" x14ac:dyDescent="0.35"/>
    <row r="14436" x14ac:dyDescent="0.35"/>
    <row r="14437" x14ac:dyDescent="0.35"/>
    <row r="14438" x14ac:dyDescent="0.35"/>
    <row r="14439" x14ac:dyDescent="0.35"/>
    <row r="14440" x14ac:dyDescent="0.35"/>
    <row r="14441" x14ac:dyDescent="0.35"/>
    <row r="14442" x14ac:dyDescent="0.35"/>
    <row r="14443" x14ac:dyDescent="0.35"/>
    <row r="14444" x14ac:dyDescent="0.35"/>
    <row r="14445" x14ac:dyDescent="0.35"/>
    <row r="14446" x14ac:dyDescent="0.35"/>
    <row r="14447" x14ac:dyDescent="0.35"/>
    <row r="14448" x14ac:dyDescent="0.35"/>
    <row r="14449" x14ac:dyDescent="0.35"/>
    <row r="14450" x14ac:dyDescent="0.35"/>
    <row r="14451" x14ac:dyDescent="0.35"/>
    <row r="14452" x14ac:dyDescent="0.35"/>
    <row r="14453" x14ac:dyDescent="0.35"/>
    <row r="14454" x14ac:dyDescent="0.35"/>
    <row r="14455" x14ac:dyDescent="0.35"/>
    <row r="14456" x14ac:dyDescent="0.35"/>
    <row r="14457" x14ac:dyDescent="0.35"/>
    <row r="14458" x14ac:dyDescent="0.35"/>
    <row r="14459" x14ac:dyDescent="0.35"/>
    <row r="14460" x14ac:dyDescent="0.35"/>
    <row r="14461" x14ac:dyDescent="0.35"/>
    <row r="14462" x14ac:dyDescent="0.35"/>
    <row r="14463" x14ac:dyDescent="0.35"/>
    <row r="14464" x14ac:dyDescent="0.35"/>
    <row r="14465" x14ac:dyDescent="0.35"/>
    <row r="14466" x14ac:dyDescent="0.35"/>
    <row r="14467" x14ac:dyDescent="0.35"/>
    <row r="14468" x14ac:dyDescent="0.35"/>
    <row r="14469" x14ac:dyDescent="0.35"/>
    <row r="14470" x14ac:dyDescent="0.35"/>
    <row r="14471" x14ac:dyDescent="0.35"/>
    <row r="14472" x14ac:dyDescent="0.35"/>
    <row r="14473" x14ac:dyDescent="0.35"/>
    <row r="14474" x14ac:dyDescent="0.35"/>
    <row r="14475" x14ac:dyDescent="0.35"/>
    <row r="14476" x14ac:dyDescent="0.35"/>
    <row r="14477" x14ac:dyDescent="0.35"/>
    <row r="14478" x14ac:dyDescent="0.35"/>
    <row r="14479" x14ac:dyDescent="0.35"/>
    <row r="14480" x14ac:dyDescent="0.35"/>
    <row r="14481" x14ac:dyDescent="0.35"/>
    <row r="14482" x14ac:dyDescent="0.35"/>
    <row r="14483" x14ac:dyDescent="0.35"/>
    <row r="14484" x14ac:dyDescent="0.35"/>
    <row r="14485" x14ac:dyDescent="0.35"/>
    <row r="14486" x14ac:dyDescent="0.35"/>
    <row r="14487" x14ac:dyDescent="0.35"/>
    <row r="14488" x14ac:dyDescent="0.35"/>
    <row r="14489" x14ac:dyDescent="0.35"/>
    <row r="14490" x14ac:dyDescent="0.35"/>
    <row r="14491" x14ac:dyDescent="0.35"/>
    <row r="14492" x14ac:dyDescent="0.35"/>
    <row r="14493" x14ac:dyDescent="0.35"/>
    <row r="14494" x14ac:dyDescent="0.35"/>
    <row r="14495" x14ac:dyDescent="0.35"/>
    <row r="14496" x14ac:dyDescent="0.35"/>
    <row r="14497" x14ac:dyDescent="0.35"/>
    <row r="14498" x14ac:dyDescent="0.35"/>
    <row r="14499" x14ac:dyDescent="0.35"/>
    <row r="14500" x14ac:dyDescent="0.35"/>
    <row r="14501" x14ac:dyDescent="0.35"/>
    <row r="14502" x14ac:dyDescent="0.35"/>
    <row r="14503" x14ac:dyDescent="0.35"/>
    <row r="14504" x14ac:dyDescent="0.35"/>
    <row r="14505" x14ac:dyDescent="0.35"/>
    <row r="14506" x14ac:dyDescent="0.35"/>
    <row r="14507" x14ac:dyDescent="0.35"/>
    <row r="14508" x14ac:dyDescent="0.35"/>
    <row r="14509" x14ac:dyDescent="0.35"/>
    <row r="14510" x14ac:dyDescent="0.35"/>
    <row r="14511" x14ac:dyDescent="0.35"/>
    <row r="14512" x14ac:dyDescent="0.35"/>
    <row r="14513" x14ac:dyDescent="0.35"/>
    <row r="14514" x14ac:dyDescent="0.35"/>
    <row r="14515" x14ac:dyDescent="0.35"/>
    <row r="14516" x14ac:dyDescent="0.35"/>
    <row r="14517" x14ac:dyDescent="0.35"/>
    <row r="14518" x14ac:dyDescent="0.35"/>
    <row r="14519" x14ac:dyDescent="0.35"/>
    <row r="14520" x14ac:dyDescent="0.35"/>
    <row r="14521" x14ac:dyDescent="0.35"/>
    <row r="14522" x14ac:dyDescent="0.35"/>
    <row r="14523" x14ac:dyDescent="0.35"/>
    <row r="14524" x14ac:dyDescent="0.35"/>
    <row r="14525" x14ac:dyDescent="0.35"/>
    <row r="14526" x14ac:dyDescent="0.35"/>
    <row r="14527" x14ac:dyDescent="0.35"/>
    <row r="14528" x14ac:dyDescent="0.35"/>
    <row r="14529" x14ac:dyDescent="0.35"/>
    <row r="14530" x14ac:dyDescent="0.35"/>
    <row r="14531" x14ac:dyDescent="0.35"/>
    <row r="14532" x14ac:dyDescent="0.35"/>
    <row r="14533" x14ac:dyDescent="0.35"/>
    <row r="14534" x14ac:dyDescent="0.35"/>
    <row r="14535" x14ac:dyDescent="0.35"/>
    <row r="14536" x14ac:dyDescent="0.35"/>
    <row r="14537" x14ac:dyDescent="0.35"/>
    <row r="14538" x14ac:dyDescent="0.35"/>
    <row r="14539" x14ac:dyDescent="0.35"/>
    <row r="14540" x14ac:dyDescent="0.35"/>
    <row r="14541" x14ac:dyDescent="0.35"/>
    <row r="14542" x14ac:dyDescent="0.35"/>
    <row r="14543" x14ac:dyDescent="0.35"/>
    <row r="14544" x14ac:dyDescent="0.35"/>
    <row r="14545" x14ac:dyDescent="0.35"/>
    <row r="14546" x14ac:dyDescent="0.35"/>
    <row r="14547" x14ac:dyDescent="0.35"/>
    <row r="14548" x14ac:dyDescent="0.35"/>
    <row r="14549" x14ac:dyDescent="0.35"/>
    <row r="14550" x14ac:dyDescent="0.35"/>
    <row r="14551" x14ac:dyDescent="0.35"/>
    <row r="14552" x14ac:dyDescent="0.35"/>
    <row r="14553" x14ac:dyDescent="0.35"/>
    <row r="14554" x14ac:dyDescent="0.35"/>
    <row r="14555" x14ac:dyDescent="0.35"/>
    <row r="14556" x14ac:dyDescent="0.35"/>
    <row r="14557" x14ac:dyDescent="0.35"/>
    <row r="14558" x14ac:dyDescent="0.35"/>
    <row r="14559" x14ac:dyDescent="0.35"/>
    <row r="14560" x14ac:dyDescent="0.35"/>
    <row r="14561" x14ac:dyDescent="0.35"/>
    <row r="14562" x14ac:dyDescent="0.35"/>
    <row r="14563" x14ac:dyDescent="0.35"/>
    <row r="14564" x14ac:dyDescent="0.35"/>
    <row r="14565" x14ac:dyDescent="0.35"/>
    <row r="14566" x14ac:dyDescent="0.35"/>
    <row r="14567" x14ac:dyDescent="0.35"/>
    <row r="14568" x14ac:dyDescent="0.35"/>
    <row r="14569" x14ac:dyDescent="0.35"/>
    <row r="14570" x14ac:dyDescent="0.35"/>
    <row r="14571" x14ac:dyDescent="0.35"/>
    <row r="14572" x14ac:dyDescent="0.35"/>
    <row r="14573" x14ac:dyDescent="0.35"/>
    <row r="14574" x14ac:dyDescent="0.35"/>
    <row r="14575" x14ac:dyDescent="0.35"/>
    <row r="14576" x14ac:dyDescent="0.35"/>
    <row r="14577" x14ac:dyDescent="0.35"/>
    <row r="14578" x14ac:dyDescent="0.35"/>
    <row r="14579" x14ac:dyDescent="0.35"/>
    <row r="14580" x14ac:dyDescent="0.35"/>
    <row r="14581" x14ac:dyDescent="0.35"/>
    <row r="14582" x14ac:dyDescent="0.35"/>
    <row r="14583" x14ac:dyDescent="0.35"/>
    <row r="14584" x14ac:dyDescent="0.35"/>
    <row r="14585" x14ac:dyDescent="0.35"/>
    <row r="14586" x14ac:dyDescent="0.35"/>
    <row r="14587" x14ac:dyDescent="0.35"/>
    <row r="14588" x14ac:dyDescent="0.35"/>
    <row r="14589" x14ac:dyDescent="0.35"/>
    <row r="14590" x14ac:dyDescent="0.35"/>
    <row r="14591" x14ac:dyDescent="0.35"/>
    <row r="14592" x14ac:dyDescent="0.35"/>
    <row r="14593" x14ac:dyDescent="0.35"/>
    <row r="14594" x14ac:dyDescent="0.35"/>
    <row r="14595" x14ac:dyDescent="0.35"/>
    <row r="14596" x14ac:dyDescent="0.35"/>
    <row r="14597" x14ac:dyDescent="0.35"/>
    <row r="14598" x14ac:dyDescent="0.35"/>
    <row r="14599" x14ac:dyDescent="0.35"/>
    <row r="14600" x14ac:dyDescent="0.35"/>
    <row r="14601" x14ac:dyDescent="0.35"/>
    <row r="14602" x14ac:dyDescent="0.35"/>
    <row r="14603" x14ac:dyDescent="0.35"/>
    <row r="14604" x14ac:dyDescent="0.35"/>
    <row r="14605" x14ac:dyDescent="0.35"/>
    <row r="14606" x14ac:dyDescent="0.35"/>
    <row r="14607" x14ac:dyDescent="0.35"/>
    <row r="14608" x14ac:dyDescent="0.35"/>
    <row r="14609" x14ac:dyDescent="0.35"/>
    <row r="14610" x14ac:dyDescent="0.35"/>
    <row r="14611" x14ac:dyDescent="0.35"/>
    <row r="14612" x14ac:dyDescent="0.35"/>
    <row r="14613" x14ac:dyDescent="0.35"/>
    <row r="14614" x14ac:dyDescent="0.35"/>
    <row r="14615" x14ac:dyDescent="0.35"/>
    <row r="14616" x14ac:dyDescent="0.35"/>
    <row r="14617" x14ac:dyDescent="0.35"/>
    <row r="14618" x14ac:dyDescent="0.35"/>
    <row r="14619" x14ac:dyDescent="0.35"/>
    <row r="14620" x14ac:dyDescent="0.35"/>
    <row r="14621" x14ac:dyDescent="0.35"/>
    <row r="14622" x14ac:dyDescent="0.35"/>
    <row r="14623" x14ac:dyDescent="0.35"/>
    <row r="14624" x14ac:dyDescent="0.35"/>
    <row r="14625" x14ac:dyDescent="0.35"/>
    <row r="14626" x14ac:dyDescent="0.35"/>
    <row r="14627" x14ac:dyDescent="0.35"/>
    <row r="14628" x14ac:dyDescent="0.35"/>
    <row r="14629" x14ac:dyDescent="0.35"/>
    <row r="14630" x14ac:dyDescent="0.35"/>
    <row r="14631" x14ac:dyDescent="0.35"/>
    <row r="14632" x14ac:dyDescent="0.35"/>
    <row r="14633" x14ac:dyDescent="0.35"/>
    <row r="14634" x14ac:dyDescent="0.35"/>
    <row r="14635" x14ac:dyDescent="0.35"/>
    <row r="14636" x14ac:dyDescent="0.35"/>
    <row r="14637" x14ac:dyDescent="0.35"/>
    <row r="14638" x14ac:dyDescent="0.35"/>
    <row r="14639" x14ac:dyDescent="0.35"/>
    <row r="14640" x14ac:dyDescent="0.35"/>
    <row r="14641" x14ac:dyDescent="0.35"/>
    <row r="14642" x14ac:dyDescent="0.35"/>
    <row r="14643" x14ac:dyDescent="0.35"/>
    <row r="14644" x14ac:dyDescent="0.35"/>
    <row r="14645" x14ac:dyDescent="0.35"/>
    <row r="14646" x14ac:dyDescent="0.35"/>
    <row r="14647" x14ac:dyDescent="0.35"/>
    <row r="14648" x14ac:dyDescent="0.35"/>
    <row r="14649" x14ac:dyDescent="0.35"/>
    <row r="14650" x14ac:dyDescent="0.35"/>
    <row r="14651" x14ac:dyDescent="0.35"/>
    <row r="14652" x14ac:dyDescent="0.35"/>
    <row r="14653" x14ac:dyDescent="0.35"/>
    <row r="14654" x14ac:dyDescent="0.35"/>
    <row r="14655" x14ac:dyDescent="0.35"/>
    <row r="14656" x14ac:dyDescent="0.35"/>
    <row r="14657" x14ac:dyDescent="0.35"/>
    <row r="14658" x14ac:dyDescent="0.35"/>
    <row r="14659" x14ac:dyDescent="0.35"/>
    <row r="14660" x14ac:dyDescent="0.35"/>
    <row r="14661" x14ac:dyDescent="0.35"/>
    <row r="14662" x14ac:dyDescent="0.35"/>
    <row r="14663" x14ac:dyDescent="0.35"/>
    <row r="14664" x14ac:dyDescent="0.35"/>
    <row r="14665" x14ac:dyDescent="0.35"/>
    <row r="14666" x14ac:dyDescent="0.35"/>
    <row r="14667" x14ac:dyDescent="0.35"/>
    <row r="14668" x14ac:dyDescent="0.35"/>
    <row r="14669" x14ac:dyDescent="0.35"/>
    <row r="14670" x14ac:dyDescent="0.35"/>
    <row r="14671" x14ac:dyDescent="0.35"/>
    <row r="14672" x14ac:dyDescent="0.35"/>
    <row r="14673" x14ac:dyDescent="0.35"/>
    <row r="14674" x14ac:dyDescent="0.35"/>
    <row r="14675" x14ac:dyDescent="0.35"/>
    <row r="14676" x14ac:dyDescent="0.35"/>
    <row r="14677" x14ac:dyDescent="0.35"/>
    <row r="14678" x14ac:dyDescent="0.35"/>
    <row r="14679" x14ac:dyDescent="0.35"/>
    <row r="14680" x14ac:dyDescent="0.35"/>
    <row r="14681" x14ac:dyDescent="0.35"/>
    <row r="14682" x14ac:dyDescent="0.35"/>
    <row r="14683" x14ac:dyDescent="0.35"/>
    <row r="14684" x14ac:dyDescent="0.35"/>
    <row r="14685" x14ac:dyDescent="0.35"/>
    <row r="14686" x14ac:dyDescent="0.35"/>
    <row r="14687" x14ac:dyDescent="0.35"/>
    <row r="14688" x14ac:dyDescent="0.35"/>
    <row r="14689" x14ac:dyDescent="0.35"/>
    <row r="14690" x14ac:dyDescent="0.35"/>
    <row r="14691" x14ac:dyDescent="0.35"/>
    <row r="14692" x14ac:dyDescent="0.35"/>
    <row r="14693" x14ac:dyDescent="0.35"/>
    <row r="14694" x14ac:dyDescent="0.35"/>
    <row r="14695" x14ac:dyDescent="0.35"/>
    <row r="14696" x14ac:dyDescent="0.35"/>
    <row r="14697" x14ac:dyDescent="0.35"/>
    <row r="14698" x14ac:dyDescent="0.35"/>
    <row r="14699" x14ac:dyDescent="0.35"/>
    <row r="14700" x14ac:dyDescent="0.35"/>
    <row r="14701" x14ac:dyDescent="0.35"/>
    <row r="14702" x14ac:dyDescent="0.35"/>
    <row r="14703" x14ac:dyDescent="0.35"/>
    <row r="14704" x14ac:dyDescent="0.35"/>
    <row r="14705" x14ac:dyDescent="0.35"/>
    <row r="14706" x14ac:dyDescent="0.35"/>
    <row r="14707" x14ac:dyDescent="0.35"/>
    <row r="14708" x14ac:dyDescent="0.35"/>
    <row r="14709" x14ac:dyDescent="0.35"/>
    <row r="14710" x14ac:dyDescent="0.35"/>
    <row r="14711" x14ac:dyDescent="0.35"/>
    <row r="14712" x14ac:dyDescent="0.35"/>
    <row r="14713" x14ac:dyDescent="0.35"/>
    <row r="14714" x14ac:dyDescent="0.35"/>
    <row r="14715" x14ac:dyDescent="0.35"/>
    <row r="14716" x14ac:dyDescent="0.35"/>
    <row r="14717" x14ac:dyDescent="0.35"/>
    <row r="14718" x14ac:dyDescent="0.35"/>
    <row r="14719" x14ac:dyDescent="0.35"/>
    <row r="14720" x14ac:dyDescent="0.35"/>
    <row r="14721" x14ac:dyDescent="0.35"/>
    <row r="14722" x14ac:dyDescent="0.35"/>
    <row r="14723" x14ac:dyDescent="0.35"/>
    <row r="14724" x14ac:dyDescent="0.35"/>
    <row r="14725" x14ac:dyDescent="0.35"/>
    <row r="14726" x14ac:dyDescent="0.35"/>
    <row r="14727" x14ac:dyDescent="0.35"/>
    <row r="14728" x14ac:dyDescent="0.35"/>
    <row r="14729" x14ac:dyDescent="0.35"/>
    <row r="14730" x14ac:dyDescent="0.35"/>
    <row r="14731" x14ac:dyDescent="0.35"/>
    <row r="14732" x14ac:dyDescent="0.35"/>
    <row r="14733" x14ac:dyDescent="0.35"/>
    <row r="14734" x14ac:dyDescent="0.35"/>
    <row r="14735" x14ac:dyDescent="0.35"/>
    <row r="14736" x14ac:dyDescent="0.35"/>
    <row r="14737" x14ac:dyDescent="0.35"/>
    <row r="14738" x14ac:dyDescent="0.35"/>
    <row r="14739" x14ac:dyDescent="0.35"/>
    <row r="14740" x14ac:dyDescent="0.35"/>
    <row r="14741" x14ac:dyDescent="0.35"/>
    <row r="14742" x14ac:dyDescent="0.35"/>
    <row r="14743" x14ac:dyDescent="0.35"/>
    <row r="14744" x14ac:dyDescent="0.35"/>
    <row r="14745" x14ac:dyDescent="0.35"/>
    <row r="14746" x14ac:dyDescent="0.35"/>
    <row r="14747" x14ac:dyDescent="0.35"/>
    <row r="14748" x14ac:dyDescent="0.35"/>
    <row r="14749" x14ac:dyDescent="0.35"/>
    <row r="14750" x14ac:dyDescent="0.35"/>
    <row r="14751" x14ac:dyDescent="0.35"/>
    <row r="14752" x14ac:dyDescent="0.35"/>
    <row r="14753" x14ac:dyDescent="0.35"/>
    <row r="14754" x14ac:dyDescent="0.35"/>
    <row r="14755" x14ac:dyDescent="0.35"/>
    <row r="14756" x14ac:dyDescent="0.35"/>
    <row r="14757" x14ac:dyDescent="0.35"/>
    <row r="14758" x14ac:dyDescent="0.35"/>
    <row r="14759" x14ac:dyDescent="0.35"/>
    <row r="14760" x14ac:dyDescent="0.35"/>
    <row r="14761" x14ac:dyDescent="0.35"/>
    <row r="14762" x14ac:dyDescent="0.35"/>
    <row r="14763" x14ac:dyDescent="0.35"/>
    <row r="14764" x14ac:dyDescent="0.35"/>
    <row r="14765" x14ac:dyDescent="0.35"/>
    <row r="14766" x14ac:dyDescent="0.35"/>
    <row r="14767" x14ac:dyDescent="0.35"/>
    <row r="14768" x14ac:dyDescent="0.35"/>
    <row r="14769" x14ac:dyDescent="0.35"/>
    <row r="14770" x14ac:dyDescent="0.35"/>
    <row r="14771" x14ac:dyDescent="0.35"/>
    <row r="14772" x14ac:dyDescent="0.35"/>
    <row r="14773" x14ac:dyDescent="0.35"/>
    <row r="14774" x14ac:dyDescent="0.35"/>
    <row r="14775" x14ac:dyDescent="0.35"/>
    <row r="14776" x14ac:dyDescent="0.35"/>
    <row r="14777" x14ac:dyDescent="0.35"/>
    <row r="14778" x14ac:dyDescent="0.35"/>
    <row r="14779" x14ac:dyDescent="0.35"/>
    <row r="14780" x14ac:dyDescent="0.35"/>
    <row r="14781" x14ac:dyDescent="0.35"/>
    <row r="14782" x14ac:dyDescent="0.35"/>
    <row r="14783" x14ac:dyDescent="0.35"/>
    <row r="14784" x14ac:dyDescent="0.35"/>
    <row r="14785" x14ac:dyDescent="0.35"/>
    <row r="14786" x14ac:dyDescent="0.35"/>
    <row r="14787" x14ac:dyDescent="0.35"/>
    <row r="14788" x14ac:dyDescent="0.35"/>
    <row r="14789" x14ac:dyDescent="0.35"/>
    <row r="14790" x14ac:dyDescent="0.35"/>
    <row r="14791" x14ac:dyDescent="0.35"/>
    <row r="14792" x14ac:dyDescent="0.35"/>
    <row r="14793" x14ac:dyDescent="0.35"/>
    <row r="14794" x14ac:dyDescent="0.35"/>
    <row r="14795" x14ac:dyDescent="0.35"/>
    <row r="14796" x14ac:dyDescent="0.35"/>
    <row r="14797" x14ac:dyDescent="0.35"/>
    <row r="14798" x14ac:dyDescent="0.35"/>
    <row r="14799" x14ac:dyDescent="0.35"/>
    <row r="14800" x14ac:dyDescent="0.35"/>
    <row r="14801" x14ac:dyDescent="0.35"/>
    <row r="14802" x14ac:dyDescent="0.35"/>
    <row r="14803" x14ac:dyDescent="0.35"/>
    <row r="14804" x14ac:dyDescent="0.35"/>
    <row r="14805" x14ac:dyDescent="0.35"/>
    <row r="14806" x14ac:dyDescent="0.35"/>
    <row r="14807" x14ac:dyDescent="0.35"/>
    <row r="14808" x14ac:dyDescent="0.35"/>
    <row r="14809" x14ac:dyDescent="0.35"/>
    <row r="14810" x14ac:dyDescent="0.35"/>
    <row r="14811" x14ac:dyDescent="0.35"/>
    <row r="14812" x14ac:dyDescent="0.35"/>
    <row r="14813" x14ac:dyDescent="0.35"/>
    <row r="14814" x14ac:dyDescent="0.35"/>
    <row r="14815" x14ac:dyDescent="0.35"/>
    <row r="14816" x14ac:dyDescent="0.35"/>
    <row r="14817" x14ac:dyDescent="0.35"/>
    <row r="14818" x14ac:dyDescent="0.35"/>
    <row r="14819" x14ac:dyDescent="0.35"/>
    <row r="14820" x14ac:dyDescent="0.35"/>
    <row r="14821" x14ac:dyDescent="0.35"/>
    <row r="14822" x14ac:dyDescent="0.35"/>
    <row r="14823" x14ac:dyDescent="0.35"/>
    <row r="14824" x14ac:dyDescent="0.35"/>
    <row r="14825" x14ac:dyDescent="0.35"/>
    <row r="14826" x14ac:dyDescent="0.35"/>
    <row r="14827" x14ac:dyDescent="0.35"/>
    <row r="14828" x14ac:dyDescent="0.35"/>
    <row r="14829" x14ac:dyDescent="0.35"/>
    <row r="14830" x14ac:dyDescent="0.35"/>
    <row r="14831" x14ac:dyDescent="0.35"/>
    <row r="14832" x14ac:dyDescent="0.35"/>
    <row r="14833" x14ac:dyDescent="0.35"/>
    <row r="14834" x14ac:dyDescent="0.35"/>
    <row r="14835" x14ac:dyDescent="0.35"/>
    <row r="14836" x14ac:dyDescent="0.35"/>
    <row r="14837" x14ac:dyDescent="0.35"/>
    <row r="14838" x14ac:dyDescent="0.35"/>
    <row r="14839" x14ac:dyDescent="0.35"/>
    <row r="14840" x14ac:dyDescent="0.35"/>
    <row r="14841" x14ac:dyDescent="0.35"/>
    <row r="14842" x14ac:dyDescent="0.35"/>
    <row r="14843" x14ac:dyDescent="0.35"/>
    <row r="14844" x14ac:dyDescent="0.35"/>
    <row r="14845" x14ac:dyDescent="0.35"/>
    <row r="14846" x14ac:dyDescent="0.35"/>
    <row r="14847" x14ac:dyDescent="0.35"/>
    <row r="14848" x14ac:dyDescent="0.35"/>
    <row r="14849" x14ac:dyDescent="0.35"/>
    <row r="14850" x14ac:dyDescent="0.35"/>
    <row r="14851" x14ac:dyDescent="0.35"/>
    <row r="14852" x14ac:dyDescent="0.35"/>
    <row r="14853" x14ac:dyDescent="0.35"/>
    <row r="14854" x14ac:dyDescent="0.35"/>
    <row r="14855" x14ac:dyDescent="0.35"/>
    <row r="14856" x14ac:dyDescent="0.35"/>
    <row r="14857" x14ac:dyDescent="0.35"/>
    <row r="14858" x14ac:dyDescent="0.35"/>
    <row r="14859" x14ac:dyDescent="0.35"/>
    <row r="14860" x14ac:dyDescent="0.35"/>
    <row r="14861" x14ac:dyDescent="0.35"/>
    <row r="14862" x14ac:dyDescent="0.35"/>
    <row r="14863" x14ac:dyDescent="0.35"/>
    <row r="14864" x14ac:dyDescent="0.35"/>
    <row r="14865" x14ac:dyDescent="0.35"/>
    <row r="14866" x14ac:dyDescent="0.35"/>
    <row r="14867" x14ac:dyDescent="0.35"/>
    <row r="14868" x14ac:dyDescent="0.35"/>
    <row r="14869" x14ac:dyDescent="0.35"/>
    <row r="14870" x14ac:dyDescent="0.35"/>
    <row r="14871" x14ac:dyDescent="0.35"/>
    <row r="14872" x14ac:dyDescent="0.35"/>
    <row r="14873" x14ac:dyDescent="0.35"/>
    <row r="14874" x14ac:dyDescent="0.35"/>
    <row r="14875" x14ac:dyDescent="0.35"/>
    <row r="14876" x14ac:dyDescent="0.35"/>
    <row r="14877" x14ac:dyDescent="0.35"/>
    <row r="14878" x14ac:dyDescent="0.35"/>
    <row r="14879" x14ac:dyDescent="0.35"/>
    <row r="14880" x14ac:dyDescent="0.35"/>
    <row r="14881" x14ac:dyDescent="0.35"/>
    <row r="14882" x14ac:dyDescent="0.35"/>
    <row r="14883" x14ac:dyDescent="0.35"/>
    <row r="14884" x14ac:dyDescent="0.35"/>
    <row r="14885" x14ac:dyDescent="0.35"/>
    <row r="14886" x14ac:dyDescent="0.35"/>
    <row r="14887" x14ac:dyDescent="0.35"/>
    <row r="14888" x14ac:dyDescent="0.35"/>
    <row r="14889" x14ac:dyDescent="0.35"/>
    <row r="14890" x14ac:dyDescent="0.35"/>
    <row r="14891" x14ac:dyDescent="0.35"/>
    <row r="14892" x14ac:dyDescent="0.35"/>
    <row r="14893" x14ac:dyDescent="0.35"/>
    <row r="14894" x14ac:dyDescent="0.35"/>
    <row r="14895" x14ac:dyDescent="0.35"/>
    <row r="14896" x14ac:dyDescent="0.35"/>
    <row r="14897" x14ac:dyDescent="0.35"/>
    <row r="14898" x14ac:dyDescent="0.35"/>
    <row r="14899" x14ac:dyDescent="0.35"/>
    <row r="14900" x14ac:dyDescent="0.35"/>
    <row r="14901" x14ac:dyDescent="0.35"/>
    <row r="14902" x14ac:dyDescent="0.35"/>
    <row r="14903" x14ac:dyDescent="0.35"/>
    <row r="14904" x14ac:dyDescent="0.35"/>
    <row r="14905" x14ac:dyDescent="0.35"/>
    <row r="14906" x14ac:dyDescent="0.35"/>
    <row r="14907" x14ac:dyDescent="0.35"/>
    <row r="14908" x14ac:dyDescent="0.35"/>
    <row r="14909" x14ac:dyDescent="0.35"/>
    <row r="14910" x14ac:dyDescent="0.35"/>
    <row r="14911" x14ac:dyDescent="0.35"/>
    <row r="14912" x14ac:dyDescent="0.35"/>
    <row r="14913" x14ac:dyDescent="0.35"/>
    <row r="14914" x14ac:dyDescent="0.35"/>
    <row r="14915" x14ac:dyDescent="0.35"/>
    <row r="14916" x14ac:dyDescent="0.35"/>
    <row r="14917" x14ac:dyDescent="0.35"/>
    <row r="14918" x14ac:dyDescent="0.35"/>
    <row r="14919" x14ac:dyDescent="0.35"/>
    <row r="14920" x14ac:dyDescent="0.35"/>
    <row r="14921" x14ac:dyDescent="0.35"/>
    <row r="14922" x14ac:dyDescent="0.35"/>
    <row r="14923" x14ac:dyDescent="0.35"/>
    <row r="14924" x14ac:dyDescent="0.35"/>
    <row r="14925" x14ac:dyDescent="0.35"/>
    <row r="14926" x14ac:dyDescent="0.35"/>
    <row r="14927" x14ac:dyDescent="0.35"/>
    <row r="14928" x14ac:dyDescent="0.35"/>
    <row r="14929" x14ac:dyDescent="0.35"/>
    <row r="14930" x14ac:dyDescent="0.35"/>
    <row r="14931" x14ac:dyDescent="0.35"/>
    <row r="14932" x14ac:dyDescent="0.35"/>
    <row r="14933" x14ac:dyDescent="0.35"/>
    <row r="14934" x14ac:dyDescent="0.35"/>
    <row r="14935" x14ac:dyDescent="0.35"/>
    <row r="14936" x14ac:dyDescent="0.35"/>
    <row r="14937" x14ac:dyDescent="0.35"/>
    <row r="14938" x14ac:dyDescent="0.35"/>
    <row r="14939" x14ac:dyDescent="0.35"/>
    <row r="14940" x14ac:dyDescent="0.35"/>
    <row r="14941" x14ac:dyDescent="0.35"/>
    <row r="14942" x14ac:dyDescent="0.35"/>
    <row r="14943" x14ac:dyDescent="0.35"/>
    <row r="14944" x14ac:dyDescent="0.35"/>
    <row r="14945" x14ac:dyDescent="0.35"/>
    <row r="14946" x14ac:dyDescent="0.35"/>
    <row r="14947" x14ac:dyDescent="0.35"/>
    <row r="14948" x14ac:dyDescent="0.35"/>
    <row r="14949" x14ac:dyDescent="0.35"/>
    <row r="14950" x14ac:dyDescent="0.35"/>
    <row r="14951" x14ac:dyDescent="0.35"/>
    <row r="14952" x14ac:dyDescent="0.35"/>
    <row r="14953" x14ac:dyDescent="0.35"/>
    <row r="14954" x14ac:dyDescent="0.35"/>
    <row r="14955" x14ac:dyDescent="0.35"/>
    <row r="14956" x14ac:dyDescent="0.35"/>
    <row r="14957" x14ac:dyDescent="0.35"/>
    <row r="14958" x14ac:dyDescent="0.35"/>
    <row r="14959" x14ac:dyDescent="0.35"/>
    <row r="14960" x14ac:dyDescent="0.35"/>
    <row r="14961" x14ac:dyDescent="0.35"/>
    <row r="14962" x14ac:dyDescent="0.35"/>
    <row r="14963" x14ac:dyDescent="0.35"/>
    <row r="14964" x14ac:dyDescent="0.35"/>
    <row r="14965" x14ac:dyDescent="0.35"/>
    <row r="14966" x14ac:dyDescent="0.35"/>
    <row r="14967" x14ac:dyDescent="0.35"/>
    <row r="14968" x14ac:dyDescent="0.35"/>
    <row r="14969" x14ac:dyDescent="0.35"/>
    <row r="14970" x14ac:dyDescent="0.35"/>
    <row r="14971" x14ac:dyDescent="0.35"/>
    <row r="14972" x14ac:dyDescent="0.35"/>
    <row r="14973" x14ac:dyDescent="0.35"/>
    <row r="14974" x14ac:dyDescent="0.35"/>
    <row r="14975" x14ac:dyDescent="0.35"/>
    <row r="14976" x14ac:dyDescent="0.35"/>
    <row r="14977" x14ac:dyDescent="0.35"/>
    <row r="14978" x14ac:dyDescent="0.35"/>
    <row r="14979" x14ac:dyDescent="0.35"/>
    <row r="14980" x14ac:dyDescent="0.35"/>
    <row r="14981" x14ac:dyDescent="0.35"/>
    <row r="14982" x14ac:dyDescent="0.35"/>
    <row r="14983" x14ac:dyDescent="0.35"/>
    <row r="14984" x14ac:dyDescent="0.35"/>
    <row r="14985" x14ac:dyDescent="0.35"/>
    <row r="14986" x14ac:dyDescent="0.35"/>
    <row r="14987" x14ac:dyDescent="0.35"/>
    <row r="14988" x14ac:dyDescent="0.35"/>
    <row r="14989" x14ac:dyDescent="0.35"/>
    <row r="14990" x14ac:dyDescent="0.35"/>
    <row r="14991" x14ac:dyDescent="0.35"/>
    <row r="14992" x14ac:dyDescent="0.35"/>
    <row r="14993" x14ac:dyDescent="0.35"/>
    <row r="14994" x14ac:dyDescent="0.35"/>
    <row r="14995" x14ac:dyDescent="0.35"/>
    <row r="14996" x14ac:dyDescent="0.35"/>
    <row r="14997" x14ac:dyDescent="0.35"/>
    <row r="14998" x14ac:dyDescent="0.35"/>
    <row r="14999" x14ac:dyDescent="0.35"/>
    <row r="15000" x14ac:dyDescent="0.35"/>
    <row r="15001" x14ac:dyDescent="0.35"/>
    <row r="15002" x14ac:dyDescent="0.35"/>
    <row r="15003" x14ac:dyDescent="0.35"/>
    <row r="15004" x14ac:dyDescent="0.35"/>
    <row r="15005" x14ac:dyDescent="0.35"/>
    <row r="15006" x14ac:dyDescent="0.35"/>
    <row r="15007" x14ac:dyDescent="0.35"/>
    <row r="15008" x14ac:dyDescent="0.35"/>
    <row r="15009" x14ac:dyDescent="0.35"/>
    <row r="15010" x14ac:dyDescent="0.35"/>
    <row r="15011" x14ac:dyDescent="0.35"/>
    <row r="15012" x14ac:dyDescent="0.35"/>
    <row r="15013" x14ac:dyDescent="0.35"/>
    <row r="15014" x14ac:dyDescent="0.35"/>
    <row r="15015" x14ac:dyDescent="0.35"/>
    <row r="15016" x14ac:dyDescent="0.35"/>
    <row r="15017" x14ac:dyDescent="0.35"/>
    <row r="15018" x14ac:dyDescent="0.35"/>
    <row r="15019" x14ac:dyDescent="0.35"/>
    <row r="15020" x14ac:dyDescent="0.35"/>
    <row r="15021" x14ac:dyDescent="0.35"/>
    <row r="15022" x14ac:dyDescent="0.35"/>
    <row r="15023" x14ac:dyDescent="0.35"/>
    <row r="15024" x14ac:dyDescent="0.35"/>
    <row r="15025" x14ac:dyDescent="0.35"/>
    <row r="15026" x14ac:dyDescent="0.35"/>
    <row r="15027" x14ac:dyDescent="0.35"/>
    <row r="15028" x14ac:dyDescent="0.35"/>
    <row r="15029" x14ac:dyDescent="0.35"/>
    <row r="15030" x14ac:dyDescent="0.35"/>
    <row r="15031" x14ac:dyDescent="0.35"/>
    <row r="15032" x14ac:dyDescent="0.35"/>
    <row r="15033" x14ac:dyDescent="0.35"/>
    <row r="15034" x14ac:dyDescent="0.35"/>
    <row r="15035" x14ac:dyDescent="0.35"/>
    <row r="15036" x14ac:dyDescent="0.35"/>
    <row r="15037" x14ac:dyDescent="0.35"/>
    <row r="15038" x14ac:dyDescent="0.35"/>
    <row r="15039" x14ac:dyDescent="0.35"/>
    <row r="15040" x14ac:dyDescent="0.35"/>
    <row r="15041" x14ac:dyDescent="0.35"/>
    <row r="15042" x14ac:dyDescent="0.35"/>
    <row r="15043" x14ac:dyDescent="0.35"/>
    <row r="15044" x14ac:dyDescent="0.35"/>
    <row r="15045" x14ac:dyDescent="0.35"/>
    <row r="15046" x14ac:dyDescent="0.35"/>
    <row r="15047" x14ac:dyDescent="0.35"/>
    <row r="15048" x14ac:dyDescent="0.35"/>
    <row r="15049" x14ac:dyDescent="0.35"/>
    <row r="15050" x14ac:dyDescent="0.35"/>
    <row r="15051" x14ac:dyDescent="0.35"/>
    <row r="15052" x14ac:dyDescent="0.35"/>
    <row r="15053" x14ac:dyDescent="0.35"/>
    <row r="15054" x14ac:dyDescent="0.35"/>
    <row r="15055" x14ac:dyDescent="0.35"/>
    <row r="15056" x14ac:dyDescent="0.35"/>
    <row r="15057" x14ac:dyDescent="0.35"/>
    <row r="15058" x14ac:dyDescent="0.35"/>
    <row r="15059" x14ac:dyDescent="0.35"/>
    <row r="15060" x14ac:dyDescent="0.35"/>
    <row r="15061" x14ac:dyDescent="0.35"/>
    <row r="15062" x14ac:dyDescent="0.35"/>
    <row r="15063" x14ac:dyDescent="0.35"/>
    <row r="15064" x14ac:dyDescent="0.35"/>
    <row r="15065" x14ac:dyDescent="0.35"/>
    <row r="15066" x14ac:dyDescent="0.35"/>
    <row r="15067" x14ac:dyDescent="0.35"/>
    <row r="15068" x14ac:dyDescent="0.35"/>
    <row r="15069" x14ac:dyDescent="0.35"/>
    <row r="15070" x14ac:dyDescent="0.35"/>
    <row r="15071" x14ac:dyDescent="0.35"/>
    <row r="15072" x14ac:dyDescent="0.35"/>
    <row r="15073" x14ac:dyDescent="0.35"/>
    <row r="15074" x14ac:dyDescent="0.35"/>
    <row r="15075" x14ac:dyDescent="0.35"/>
    <row r="15076" x14ac:dyDescent="0.35"/>
    <row r="15077" x14ac:dyDescent="0.35"/>
    <row r="15078" x14ac:dyDescent="0.35"/>
    <row r="15079" x14ac:dyDescent="0.35"/>
    <row r="15080" x14ac:dyDescent="0.35"/>
    <row r="15081" x14ac:dyDescent="0.35"/>
    <row r="15082" x14ac:dyDescent="0.35"/>
    <row r="15083" x14ac:dyDescent="0.35"/>
    <row r="15084" x14ac:dyDescent="0.35"/>
    <row r="15085" x14ac:dyDescent="0.35"/>
    <row r="15086" x14ac:dyDescent="0.35"/>
    <row r="15087" x14ac:dyDescent="0.35"/>
    <row r="15088" x14ac:dyDescent="0.35"/>
    <row r="15089" x14ac:dyDescent="0.35"/>
    <row r="15090" x14ac:dyDescent="0.35"/>
    <row r="15091" x14ac:dyDescent="0.35"/>
    <row r="15092" x14ac:dyDescent="0.35"/>
    <row r="15093" x14ac:dyDescent="0.35"/>
    <row r="15094" x14ac:dyDescent="0.35"/>
    <row r="15095" x14ac:dyDescent="0.35"/>
    <row r="15096" x14ac:dyDescent="0.35"/>
    <row r="15097" x14ac:dyDescent="0.35"/>
    <row r="15098" x14ac:dyDescent="0.35"/>
    <row r="15099" x14ac:dyDescent="0.35"/>
    <row r="15100" x14ac:dyDescent="0.35"/>
    <row r="15101" x14ac:dyDescent="0.35"/>
    <row r="15102" x14ac:dyDescent="0.35"/>
    <row r="15103" x14ac:dyDescent="0.35"/>
    <row r="15104" x14ac:dyDescent="0.35"/>
    <row r="15105" x14ac:dyDescent="0.35"/>
    <row r="15106" x14ac:dyDescent="0.35"/>
    <row r="15107" x14ac:dyDescent="0.35"/>
    <row r="15108" x14ac:dyDescent="0.35"/>
    <row r="15109" x14ac:dyDescent="0.35"/>
    <row r="15110" x14ac:dyDescent="0.35"/>
    <row r="15111" x14ac:dyDescent="0.35"/>
    <row r="15112" x14ac:dyDescent="0.35"/>
    <row r="15113" x14ac:dyDescent="0.35"/>
    <row r="15114" x14ac:dyDescent="0.35"/>
    <row r="15115" x14ac:dyDescent="0.35"/>
    <row r="15116" x14ac:dyDescent="0.35"/>
    <row r="15117" x14ac:dyDescent="0.35"/>
    <row r="15118" x14ac:dyDescent="0.35"/>
    <row r="15119" x14ac:dyDescent="0.35"/>
    <row r="15120" x14ac:dyDescent="0.35"/>
    <row r="15121" x14ac:dyDescent="0.35"/>
    <row r="15122" x14ac:dyDescent="0.35"/>
    <row r="15123" x14ac:dyDescent="0.35"/>
    <row r="15124" x14ac:dyDescent="0.35"/>
    <row r="15125" x14ac:dyDescent="0.35"/>
    <row r="15126" x14ac:dyDescent="0.35"/>
    <row r="15127" x14ac:dyDescent="0.35"/>
    <row r="15128" x14ac:dyDescent="0.35"/>
    <row r="15129" x14ac:dyDescent="0.35"/>
    <row r="15130" x14ac:dyDescent="0.35"/>
    <row r="15131" x14ac:dyDescent="0.35"/>
    <row r="15132" x14ac:dyDescent="0.35"/>
    <row r="15133" x14ac:dyDescent="0.35"/>
    <row r="15134" x14ac:dyDescent="0.35"/>
    <row r="15135" x14ac:dyDescent="0.35"/>
    <row r="15136" x14ac:dyDescent="0.35"/>
    <row r="15137" x14ac:dyDescent="0.35"/>
    <row r="15138" x14ac:dyDescent="0.35"/>
    <row r="15139" x14ac:dyDescent="0.35"/>
    <row r="15140" x14ac:dyDescent="0.35"/>
    <row r="15141" x14ac:dyDescent="0.35"/>
    <row r="15142" x14ac:dyDescent="0.35"/>
    <row r="15143" x14ac:dyDescent="0.35"/>
    <row r="15144" x14ac:dyDescent="0.35"/>
    <row r="15145" x14ac:dyDescent="0.35"/>
    <row r="15146" x14ac:dyDescent="0.35"/>
    <row r="15147" x14ac:dyDescent="0.35"/>
    <row r="15148" x14ac:dyDescent="0.35"/>
    <row r="15149" x14ac:dyDescent="0.35"/>
    <row r="15150" x14ac:dyDescent="0.35"/>
    <row r="15151" x14ac:dyDescent="0.35"/>
    <row r="15152" x14ac:dyDescent="0.35"/>
    <row r="15153" x14ac:dyDescent="0.35"/>
    <row r="15154" x14ac:dyDescent="0.35"/>
    <row r="15155" x14ac:dyDescent="0.35"/>
    <row r="15156" x14ac:dyDescent="0.35"/>
    <row r="15157" x14ac:dyDescent="0.35"/>
    <row r="15158" x14ac:dyDescent="0.35"/>
    <row r="15159" x14ac:dyDescent="0.35"/>
    <row r="15160" x14ac:dyDescent="0.35"/>
    <row r="15161" x14ac:dyDescent="0.35"/>
    <row r="15162" x14ac:dyDescent="0.35"/>
    <row r="15163" x14ac:dyDescent="0.35"/>
    <row r="15164" x14ac:dyDescent="0.35"/>
    <row r="15165" x14ac:dyDescent="0.35"/>
    <row r="15166" x14ac:dyDescent="0.35"/>
    <row r="15167" x14ac:dyDescent="0.35"/>
    <row r="15168" x14ac:dyDescent="0.35"/>
    <row r="15169" x14ac:dyDescent="0.35"/>
    <row r="15170" x14ac:dyDescent="0.35"/>
    <row r="15171" x14ac:dyDescent="0.35"/>
    <row r="15172" x14ac:dyDescent="0.35"/>
    <row r="15173" x14ac:dyDescent="0.35"/>
    <row r="15174" x14ac:dyDescent="0.35"/>
    <row r="15175" x14ac:dyDescent="0.35"/>
    <row r="15176" x14ac:dyDescent="0.35"/>
    <row r="15177" x14ac:dyDescent="0.35"/>
    <row r="15178" x14ac:dyDescent="0.35"/>
    <row r="15179" x14ac:dyDescent="0.35"/>
    <row r="15180" x14ac:dyDescent="0.35"/>
    <row r="15181" x14ac:dyDescent="0.35"/>
    <row r="15182" x14ac:dyDescent="0.35"/>
    <row r="15183" x14ac:dyDescent="0.35"/>
    <row r="15184" x14ac:dyDescent="0.35"/>
    <row r="15185" x14ac:dyDescent="0.35"/>
    <row r="15186" x14ac:dyDescent="0.35"/>
    <row r="15187" x14ac:dyDescent="0.35"/>
    <row r="15188" x14ac:dyDescent="0.35"/>
    <row r="15189" x14ac:dyDescent="0.35"/>
    <row r="15190" x14ac:dyDescent="0.35"/>
    <row r="15191" x14ac:dyDescent="0.35"/>
    <row r="15192" x14ac:dyDescent="0.35"/>
    <row r="15193" x14ac:dyDescent="0.35"/>
    <row r="15194" x14ac:dyDescent="0.35"/>
    <row r="15195" x14ac:dyDescent="0.35"/>
    <row r="15196" x14ac:dyDescent="0.35"/>
    <row r="15197" x14ac:dyDescent="0.35"/>
    <row r="15198" x14ac:dyDescent="0.35"/>
    <row r="15199" x14ac:dyDescent="0.35"/>
    <row r="15200" x14ac:dyDescent="0.35"/>
    <row r="15201" x14ac:dyDescent="0.35"/>
    <row r="15202" x14ac:dyDescent="0.35"/>
    <row r="15203" x14ac:dyDescent="0.35"/>
    <row r="15204" x14ac:dyDescent="0.35"/>
    <row r="15205" x14ac:dyDescent="0.35"/>
    <row r="15206" x14ac:dyDescent="0.35"/>
    <row r="15207" x14ac:dyDescent="0.35"/>
    <row r="15208" x14ac:dyDescent="0.35"/>
    <row r="15209" x14ac:dyDescent="0.35"/>
    <row r="15210" x14ac:dyDescent="0.35"/>
    <row r="15211" x14ac:dyDescent="0.35"/>
    <row r="15212" x14ac:dyDescent="0.35"/>
    <row r="15213" x14ac:dyDescent="0.35"/>
    <row r="15214" x14ac:dyDescent="0.35"/>
    <row r="15215" x14ac:dyDescent="0.35"/>
    <row r="15216" x14ac:dyDescent="0.35"/>
    <row r="15217" x14ac:dyDescent="0.35"/>
    <row r="15218" x14ac:dyDescent="0.35"/>
    <row r="15219" x14ac:dyDescent="0.35"/>
    <row r="15220" x14ac:dyDescent="0.35"/>
    <row r="15221" x14ac:dyDescent="0.35"/>
    <row r="15222" x14ac:dyDescent="0.35"/>
    <row r="15223" x14ac:dyDescent="0.35"/>
    <row r="15224" x14ac:dyDescent="0.35"/>
    <row r="15225" x14ac:dyDescent="0.35"/>
    <row r="15226" x14ac:dyDescent="0.35"/>
    <row r="15227" x14ac:dyDescent="0.35"/>
    <row r="15228" x14ac:dyDescent="0.35"/>
    <row r="15229" x14ac:dyDescent="0.35"/>
    <row r="15230" x14ac:dyDescent="0.35"/>
    <row r="15231" x14ac:dyDescent="0.35"/>
    <row r="15232" x14ac:dyDescent="0.35"/>
    <row r="15233" x14ac:dyDescent="0.35"/>
    <row r="15234" x14ac:dyDescent="0.35"/>
    <row r="15235" x14ac:dyDescent="0.35"/>
    <row r="15236" x14ac:dyDescent="0.35"/>
    <row r="15237" x14ac:dyDescent="0.35"/>
    <row r="15238" x14ac:dyDescent="0.35"/>
    <row r="15239" x14ac:dyDescent="0.35"/>
    <row r="15240" x14ac:dyDescent="0.35"/>
    <row r="15241" x14ac:dyDescent="0.35"/>
    <row r="15242" x14ac:dyDescent="0.35"/>
    <row r="15243" x14ac:dyDescent="0.35"/>
    <row r="15244" x14ac:dyDescent="0.35"/>
    <row r="15245" x14ac:dyDescent="0.35"/>
    <row r="15246" x14ac:dyDescent="0.35"/>
    <row r="15247" x14ac:dyDescent="0.35"/>
    <row r="15248" x14ac:dyDescent="0.35"/>
    <row r="15249" x14ac:dyDescent="0.35"/>
    <row r="15250" x14ac:dyDescent="0.35"/>
    <row r="15251" x14ac:dyDescent="0.35"/>
    <row r="15252" x14ac:dyDescent="0.35"/>
    <row r="15253" x14ac:dyDescent="0.35"/>
    <row r="15254" x14ac:dyDescent="0.35"/>
    <row r="15255" x14ac:dyDescent="0.35"/>
    <row r="15256" x14ac:dyDescent="0.35"/>
    <row r="15257" x14ac:dyDescent="0.35"/>
    <row r="15258" x14ac:dyDescent="0.35"/>
    <row r="15259" x14ac:dyDescent="0.35"/>
    <row r="15260" x14ac:dyDescent="0.35"/>
    <row r="15261" x14ac:dyDescent="0.35"/>
    <row r="15262" x14ac:dyDescent="0.35"/>
    <row r="15263" x14ac:dyDescent="0.35"/>
    <row r="15264" x14ac:dyDescent="0.35"/>
    <row r="15265" x14ac:dyDescent="0.35"/>
    <row r="15266" x14ac:dyDescent="0.35"/>
    <row r="15267" x14ac:dyDescent="0.35"/>
    <row r="15268" x14ac:dyDescent="0.35"/>
    <row r="15269" x14ac:dyDescent="0.35"/>
    <row r="15270" x14ac:dyDescent="0.35"/>
    <row r="15271" x14ac:dyDescent="0.35"/>
    <row r="15272" x14ac:dyDescent="0.35"/>
    <row r="15273" x14ac:dyDescent="0.35"/>
    <row r="15274" x14ac:dyDescent="0.35"/>
    <row r="15275" x14ac:dyDescent="0.35"/>
    <row r="15276" x14ac:dyDescent="0.35"/>
    <row r="15277" x14ac:dyDescent="0.35"/>
    <row r="15278" x14ac:dyDescent="0.35"/>
    <row r="15279" x14ac:dyDescent="0.35"/>
    <row r="15280" x14ac:dyDescent="0.35"/>
    <row r="15281" x14ac:dyDescent="0.35"/>
    <row r="15282" x14ac:dyDescent="0.35"/>
    <row r="15283" x14ac:dyDescent="0.35"/>
    <row r="15284" x14ac:dyDescent="0.35"/>
    <row r="15285" x14ac:dyDescent="0.35"/>
    <row r="15286" x14ac:dyDescent="0.35"/>
    <row r="15287" x14ac:dyDescent="0.35"/>
    <row r="15288" x14ac:dyDescent="0.35"/>
    <row r="15289" x14ac:dyDescent="0.35"/>
    <row r="15290" x14ac:dyDescent="0.35"/>
    <row r="15291" x14ac:dyDescent="0.35"/>
    <row r="15292" x14ac:dyDescent="0.35"/>
    <row r="15293" x14ac:dyDescent="0.35"/>
    <row r="15294" x14ac:dyDescent="0.35"/>
    <row r="15295" x14ac:dyDescent="0.35"/>
    <row r="15296" x14ac:dyDescent="0.35"/>
    <row r="15297" x14ac:dyDescent="0.35"/>
    <row r="15298" x14ac:dyDescent="0.35"/>
    <row r="15299" x14ac:dyDescent="0.35"/>
    <row r="15300" x14ac:dyDescent="0.35"/>
    <row r="15301" x14ac:dyDescent="0.35"/>
    <row r="15302" x14ac:dyDescent="0.35"/>
    <row r="15303" x14ac:dyDescent="0.35"/>
    <row r="15304" x14ac:dyDescent="0.35"/>
    <row r="15305" x14ac:dyDescent="0.35"/>
    <row r="15306" x14ac:dyDescent="0.35"/>
    <row r="15307" x14ac:dyDescent="0.35"/>
    <row r="15308" x14ac:dyDescent="0.35"/>
    <row r="15309" x14ac:dyDescent="0.35"/>
    <row r="15310" x14ac:dyDescent="0.35"/>
    <row r="15311" x14ac:dyDescent="0.35"/>
    <row r="15312" x14ac:dyDescent="0.35"/>
    <row r="15313" x14ac:dyDescent="0.35"/>
    <row r="15314" x14ac:dyDescent="0.35"/>
    <row r="15315" x14ac:dyDescent="0.35"/>
    <row r="15316" x14ac:dyDescent="0.35"/>
    <row r="15317" x14ac:dyDescent="0.35"/>
    <row r="15318" x14ac:dyDescent="0.35"/>
    <row r="15319" x14ac:dyDescent="0.35"/>
    <row r="15320" x14ac:dyDescent="0.35"/>
    <row r="15321" x14ac:dyDescent="0.35"/>
    <row r="15322" x14ac:dyDescent="0.35"/>
    <row r="15323" x14ac:dyDescent="0.35"/>
    <row r="15324" x14ac:dyDescent="0.35"/>
    <row r="15325" x14ac:dyDescent="0.35"/>
    <row r="15326" x14ac:dyDescent="0.35"/>
    <row r="15327" x14ac:dyDescent="0.35"/>
    <row r="15328" x14ac:dyDescent="0.35"/>
    <row r="15329" x14ac:dyDescent="0.35"/>
    <row r="15330" x14ac:dyDescent="0.35"/>
    <row r="15331" x14ac:dyDescent="0.35"/>
    <row r="15332" x14ac:dyDescent="0.35"/>
    <row r="15333" x14ac:dyDescent="0.35"/>
    <row r="15334" x14ac:dyDescent="0.35"/>
    <row r="15335" x14ac:dyDescent="0.35"/>
    <row r="15336" x14ac:dyDescent="0.35"/>
    <row r="15337" x14ac:dyDescent="0.35"/>
    <row r="15338" x14ac:dyDescent="0.35"/>
    <row r="15339" x14ac:dyDescent="0.35"/>
    <row r="15340" x14ac:dyDescent="0.35"/>
    <row r="15341" x14ac:dyDescent="0.35"/>
    <row r="15342" x14ac:dyDescent="0.35"/>
    <row r="15343" x14ac:dyDescent="0.35"/>
    <row r="15344" x14ac:dyDescent="0.35"/>
    <row r="15345" x14ac:dyDescent="0.35"/>
    <row r="15346" x14ac:dyDescent="0.35"/>
    <row r="15347" x14ac:dyDescent="0.35"/>
    <row r="15348" x14ac:dyDescent="0.35"/>
    <row r="15349" x14ac:dyDescent="0.35"/>
    <row r="15350" x14ac:dyDescent="0.35"/>
    <row r="15351" x14ac:dyDescent="0.35"/>
    <row r="15352" x14ac:dyDescent="0.35"/>
    <row r="15353" x14ac:dyDescent="0.35"/>
    <row r="15354" x14ac:dyDescent="0.35"/>
    <row r="15355" x14ac:dyDescent="0.35"/>
    <row r="15356" x14ac:dyDescent="0.35"/>
    <row r="15357" x14ac:dyDescent="0.35"/>
    <row r="15358" x14ac:dyDescent="0.35"/>
    <row r="15359" x14ac:dyDescent="0.35"/>
    <row r="15360" x14ac:dyDescent="0.35"/>
    <row r="15361" x14ac:dyDescent="0.35"/>
    <row r="15362" x14ac:dyDescent="0.35"/>
    <row r="15363" x14ac:dyDescent="0.35"/>
    <row r="15364" x14ac:dyDescent="0.35"/>
    <row r="15365" x14ac:dyDescent="0.35"/>
    <row r="15366" x14ac:dyDescent="0.35"/>
    <row r="15367" x14ac:dyDescent="0.35"/>
    <row r="15368" x14ac:dyDescent="0.35"/>
    <row r="15369" x14ac:dyDescent="0.35"/>
    <row r="15370" x14ac:dyDescent="0.35"/>
    <row r="15371" x14ac:dyDescent="0.35"/>
    <row r="15372" x14ac:dyDescent="0.35"/>
    <row r="15373" x14ac:dyDescent="0.35"/>
    <row r="15374" x14ac:dyDescent="0.35"/>
    <row r="15375" x14ac:dyDescent="0.35"/>
    <row r="15376" x14ac:dyDescent="0.35"/>
    <row r="15377" x14ac:dyDescent="0.35"/>
    <row r="15378" x14ac:dyDescent="0.35"/>
    <row r="15379" x14ac:dyDescent="0.35"/>
    <row r="15380" x14ac:dyDescent="0.35"/>
    <row r="15381" x14ac:dyDescent="0.35"/>
    <row r="15382" x14ac:dyDescent="0.35"/>
    <row r="15383" x14ac:dyDescent="0.35"/>
    <row r="15384" x14ac:dyDescent="0.35"/>
    <row r="15385" x14ac:dyDescent="0.35"/>
    <row r="15386" x14ac:dyDescent="0.35"/>
    <row r="15387" x14ac:dyDescent="0.35"/>
    <row r="15388" x14ac:dyDescent="0.35"/>
    <row r="15389" x14ac:dyDescent="0.35"/>
    <row r="15390" x14ac:dyDescent="0.35"/>
    <row r="15391" x14ac:dyDescent="0.35"/>
    <row r="15392" x14ac:dyDescent="0.35"/>
    <row r="15393" x14ac:dyDescent="0.35"/>
    <row r="15394" x14ac:dyDescent="0.35"/>
    <row r="15395" x14ac:dyDescent="0.35"/>
    <row r="15396" x14ac:dyDescent="0.35"/>
    <row r="15397" x14ac:dyDescent="0.35"/>
    <row r="15398" x14ac:dyDescent="0.35"/>
    <row r="15399" x14ac:dyDescent="0.35"/>
    <row r="15400" x14ac:dyDescent="0.35"/>
    <row r="15401" x14ac:dyDescent="0.35"/>
    <row r="15402" x14ac:dyDescent="0.35"/>
    <row r="15403" x14ac:dyDescent="0.35"/>
    <row r="15404" x14ac:dyDescent="0.35"/>
    <row r="15405" x14ac:dyDescent="0.35"/>
    <row r="15406" x14ac:dyDescent="0.35"/>
    <row r="15407" x14ac:dyDescent="0.35"/>
    <row r="15408" x14ac:dyDescent="0.35"/>
    <row r="15409" x14ac:dyDescent="0.35"/>
    <row r="15410" x14ac:dyDescent="0.35"/>
    <row r="15411" x14ac:dyDescent="0.35"/>
    <row r="15412" x14ac:dyDescent="0.35"/>
    <row r="15413" x14ac:dyDescent="0.35"/>
    <row r="15414" x14ac:dyDescent="0.35"/>
    <row r="15415" x14ac:dyDescent="0.35"/>
    <row r="15416" x14ac:dyDescent="0.35"/>
    <row r="15417" x14ac:dyDescent="0.35"/>
    <row r="15418" x14ac:dyDescent="0.35"/>
    <row r="15419" x14ac:dyDescent="0.35"/>
    <row r="15420" x14ac:dyDescent="0.35"/>
    <row r="15421" x14ac:dyDescent="0.35"/>
    <row r="15422" x14ac:dyDescent="0.35"/>
    <row r="15423" x14ac:dyDescent="0.35"/>
    <row r="15424" x14ac:dyDescent="0.35"/>
    <row r="15425" x14ac:dyDescent="0.35"/>
    <row r="15426" x14ac:dyDescent="0.35"/>
    <row r="15427" x14ac:dyDescent="0.35"/>
    <row r="15428" x14ac:dyDescent="0.35"/>
    <row r="15429" x14ac:dyDescent="0.35"/>
    <row r="15430" x14ac:dyDescent="0.35"/>
    <row r="15431" x14ac:dyDescent="0.35"/>
    <row r="15432" x14ac:dyDescent="0.35"/>
    <row r="15433" x14ac:dyDescent="0.35"/>
    <row r="15434" x14ac:dyDescent="0.35"/>
    <row r="15435" x14ac:dyDescent="0.35"/>
    <row r="15436" x14ac:dyDescent="0.35"/>
    <row r="15437" x14ac:dyDescent="0.35"/>
    <row r="15438" x14ac:dyDescent="0.35"/>
    <row r="15439" x14ac:dyDescent="0.35"/>
    <row r="15440" x14ac:dyDescent="0.35"/>
    <row r="15441" x14ac:dyDescent="0.35"/>
    <row r="15442" x14ac:dyDescent="0.35"/>
    <row r="15443" x14ac:dyDescent="0.35"/>
    <row r="15444" x14ac:dyDescent="0.35"/>
    <row r="15445" x14ac:dyDescent="0.35"/>
    <row r="15446" x14ac:dyDescent="0.35"/>
    <row r="15447" x14ac:dyDescent="0.35"/>
    <row r="15448" x14ac:dyDescent="0.35"/>
    <row r="15449" x14ac:dyDescent="0.35"/>
    <row r="15450" x14ac:dyDescent="0.35"/>
    <row r="15451" x14ac:dyDescent="0.35"/>
    <row r="15452" x14ac:dyDescent="0.35"/>
    <row r="15453" x14ac:dyDescent="0.35"/>
    <row r="15454" x14ac:dyDescent="0.35"/>
    <row r="15455" x14ac:dyDescent="0.35"/>
    <row r="15456" x14ac:dyDescent="0.35"/>
    <row r="15457" x14ac:dyDescent="0.35"/>
    <row r="15458" x14ac:dyDescent="0.35"/>
    <row r="15459" x14ac:dyDescent="0.35"/>
    <row r="15460" x14ac:dyDescent="0.35"/>
    <row r="15461" x14ac:dyDescent="0.35"/>
    <row r="15462" x14ac:dyDescent="0.35"/>
    <row r="15463" x14ac:dyDescent="0.35"/>
    <row r="15464" x14ac:dyDescent="0.35"/>
    <row r="15465" x14ac:dyDescent="0.35"/>
    <row r="15466" x14ac:dyDescent="0.35"/>
    <row r="15467" x14ac:dyDescent="0.35"/>
    <row r="15468" x14ac:dyDescent="0.35"/>
    <row r="15469" x14ac:dyDescent="0.35"/>
    <row r="15470" x14ac:dyDescent="0.35"/>
    <row r="15471" x14ac:dyDescent="0.35"/>
    <row r="15472" x14ac:dyDescent="0.35"/>
    <row r="15473" x14ac:dyDescent="0.35"/>
    <row r="15474" x14ac:dyDescent="0.35"/>
    <row r="15475" x14ac:dyDescent="0.35"/>
    <row r="15476" x14ac:dyDescent="0.35"/>
    <row r="15477" x14ac:dyDescent="0.35"/>
    <row r="15478" x14ac:dyDescent="0.35"/>
    <row r="15479" x14ac:dyDescent="0.35"/>
    <row r="15480" x14ac:dyDescent="0.35"/>
    <row r="15481" x14ac:dyDescent="0.35"/>
    <row r="15482" x14ac:dyDescent="0.35"/>
    <row r="15483" x14ac:dyDescent="0.35"/>
    <row r="15484" x14ac:dyDescent="0.35"/>
    <row r="15485" x14ac:dyDescent="0.35"/>
    <row r="15486" x14ac:dyDescent="0.35"/>
    <row r="15487" x14ac:dyDescent="0.35"/>
    <row r="15488" x14ac:dyDescent="0.35"/>
    <row r="15489" x14ac:dyDescent="0.35"/>
    <row r="15490" x14ac:dyDescent="0.35"/>
    <row r="15491" x14ac:dyDescent="0.35"/>
    <row r="15492" x14ac:dyDescent="0.35"/>
    <row r="15493" x14ac:dyDescent="0.35"/>
    <row r="15494" x14ac:dyDescent="0.35"/>
    <row r="15495" x14ac:dyDescent="0.35"/>
    <row r="15496" x14ac:dyDescent="0.35"/>
    <row r="15497" x14ac:dyDescent="0.35"/>
    <row r="15498" x14ac:dyDescent="0.35"/>
    <row r="15499" x14ac:dyDescent="0.35"/>
    <row r="15500" x14ac:dyDescent="0.35"/>
    <row r="15501" x14ac:dyDescent="0.35"/>
    <row r="15502" x14ac:dyDescent="0.35"/>
    <row r="15503" x14ac:dyDescent="0.35"/>
    <row r="15504" x14ac:dyDescent="0.35"/>
    <row r="15505" x14ac:dyDescent="0.35"/>
    <row r="15506" x14ac:dyDescent="0.35"/>
    <row r="15507" x14ac:dyDescent="0.35"/>
    <row r="15508" x14ac:dyDescent="0.35"/>
    <row r="15509" x14ac:dyDescent="0.35"/>
    <row r="15510" x14ac:dyDescent="0.35"/>
    <row r="15511" x14ac:dyDescent="0.35"/>
    <row r="15512" x14ac:dyDescent="0.35"/>
    <row r="15513" x14ac:dyDescent="0.35"/>
    <row r="15514" x14ac:dyDescent="0.35"/>
    <row r="15515" x14ac:dyDescent="0.35"/>
    <row r="15516" x14ac:dyDescent="0.35"/>
    <row r="15517" x14ac:dyDescent="0.35"/>
    <row r="15518" x14ac:dyDescent="0.35"/>
    <row r="15519" x14ac:dyDescent="0.35"/>
    <row r="15520" x14ac:dyDescent="0.35"/>
    <row r="15521" x14ac:dyDescent="0.35"/>
    <row r="15522" x14ac:dyDescent="0.35"/>
    <row r="15523" x14ac:dyDescent="0.35"/>
    <row r="15524" x14ac:dyDescent="0.35"/>
    <row r="15525" x14ac:dyDescent="0.35"/>
    <row r="15526" x14ac:dyDescent="0.35"/>
    <row r="15527" x14ac:dyDescent="0.35"/>
    <row r="15528" x14ac:dyDescent="0.35"/>
    <row r="15529" x14ac:dyDescent="0.35"/>
    <row r="15530" x14ac:dyDescent="0.35"/>
    <row r="15531" x14ac:dyDescent="0.35"/>
    <row r="15532" x14ac:dyDescent="0.35"/>
    <row r="15533" x14ac:dyDescent="0.35"/>
    <row r="15534" x14ac:dyDescent="0.35"/>
    <row r="15535" x14ac:dyDescent="0.35"/>
    <row r="15536" x14ac:dyDescent="0.35"/>
    <row r="15537" x14ac:dyDescent="0.35"/>
    <row r="15538" x14ac:dyDescent="0.35"/>
    <row r="15539" x14ac:dyDescent="0.35"/>
    <row r="15540" x14ac:dyDescent="0.35"/>
    <row r="15541" x14ac:dyDescent="0.35"/>
    <row r="15542" x14ac:dyDescent="0.35"/>
    <row r="15543" x14ac:dyDescent="0.35"/>
    <row r="15544" x14ac:dyDescent="0.35"/>
    <row r="15545" x14ac:dyDescent="0.35"/>
    <row r="15546" x14ac:dyDescent="0.35"/>
    <row r="15547" x14ac:dyDescent="0.35"/>
    <row r="15548" x14ac:dyDescent="0.35"/>
    <row r="15549" x14ac:dyDescent="0.35"/>
    <row r="15550" x14ac:dyDescent="0.35"/>
    <row r="15551" x14ac:dyDescent="0.35"/>
    <row r="15552" x14ac:dyDescent="0.35"/>
    <row r="15553" x14ac:dyDescent="0.35"/>
    <row r="15554" x14ac:dyDescent="0.35"/>
    <row r="15555" x14ac:dyDescent="0.35"/>
    <row r="15556" x14ac:dyDescent="0.35"/>
    <row r="15557" x14ac:dyDescent="0.35"/>
    <row r="15558" x14ac:dyDescent="0.35"/>
    <row r="15559" x14ac:dyDescent="0.35"/>
    <row r="15560" x14ac:dyDescent="0.35"/>
    <row r="15561" x14ac:dyDescent="0.35"/>
    <row r="15562" x14ac:dyDescent="0.35"/>
    <row r="15563" x14ac:dyDescent="0.35"/>
    <row r="15564" x14ac:dyDescent="0.35"/>
    <row r="15565" x14ac:dyDescent="0.35"/>
    <row r="15566" x14ac:dyDescent="0.35"/>
    <row r="15567" x14ac:dyDescent="0.35"/>
    <row r="15568" x14ac:dyDescent="0.35"/>
    <row r="15569" x14ac:dyDescent="0.35"/>
    <row r="15570" x14ac:dyDescent="0.35"/>
    <row r="15571" x14ac:dyDescent="0.35"/>
    <row r="15572" x14ac:dyDescent="0.35"/>
    <row r="15573" x14ac:dyDescent="0.35"/>
    <row r="15574" x14ac:dyDescent="0.35"/>
    <row r="15575" x14ac:dyDescent="0.35"/>
    <row r="15576" x14ac:dyDescent="0.35"/>
    <row r="15577" x14ac:dyDescent="0.35"/>
    <row r="15578" x14ac:dyDescent="0.35"/>
    <row r="15579" x14ac:dyDescent="0.35"/>
    <row r="15580" x14ac:dyDescent="0.35"/>
    <row r="15581" x14ac:dyDescent="0.35"/>
    <row r="15582" x14ac:dyDescent="0.35"/>
    <row r="15583" x14ac:dyDescent="0.35"/>
    <row r="15584" x14ac:dyDescent="0.35"/>
    <row r="15585" x14ac:dyDescent="0.35"/>
    <row r="15586" x14ac:dyDescent="0.35"/>
    <row r="15587" x14ac:dyDescent="0.35"/>
    <row r="15588" x14ac:dyDescent="0.35"/>
    <row r="15589" x14ac:dyDescent="0.35"/>
    <row r="15590" x14ac:dyDescent="0.35"/>
    <row r="15591" x14ac:dyDescent="0.35"/>
    <row r="15592" x14ac:dyDescent="0.35"/>
    <row r="15593" x14ac:dyDescent="0.35"/>
    <row r="15594" x14ac:dyDescent="0.35"/>
    <row r="15595" x14ac:dyDescent="0.35"/>
    <row r="15596" x14ac:dyDescent="0.35"/>
    <row r="15597" x14ac:dyDescent="0.35"/>
    <row r="15598" x14ac:dyDescent="0.35"/>
    <row r="15599" x14ac:dyDescent="0.35"/>
    <row r="15600" x14ac:dyDescent="0.35"/>
    <row r="15601" x14ac:dyDescent="0.35"/>
    <row r="15602" x14ac:dyDescent="0.35"/>
    <row r="15603" x14ac:dyDescent="0.35"/>
    <row r="15604" x14ac:dyDescent="0.35"/>
    <row r="15605" x14ac:dyDescent="0.35"/>
    <row r="15606" x14ac:dyDescent="0.35"/>
    <row r="15607" x14ac:dyDescent="0.35"/>
    <row r="15608" x14ac:dyDescent="0.35"/>
    <row r="15609" x14ac:dyDescent="0.35"/>
    <row r="15610" x14ac:dyDescent="0.35"/>
    <row r="15611" x14ac:dyDescent="0.35"/>
    <row r="15612" x14ac:dyDescent="0.35"/>
    <row r="15613" x14ac:dyDescent="0.35"/>
    <row r="15614" x14ac:dyDescent="0.35"/>
    <row r="15615" x14ac:dyDescent="0.35"/>
    <row r="15616" x14ac:dyDescent="0.35"/>
    <row r="15617" x14ac:dyDescent="0.35"/>
    <row r="15618" x14ac:dyDescent="0.35"/>
    <row r="15619" x14ac:dyDescent="0.35"/>
    <row r="15620" x14ac:dyDescent="0.35"/>
    <row r="15621" x14ac:dyDescent="0.35"/>
    <row r="15622" x14ac:dyDescent="0.35"/>
    <row r="15623" x14ac:dyDescent="0.35"/>
    <row r="15624" x14ac:dyDescent="0.35"/>
    <row r="15625" x14ac:dyDescent="0.35"/>
    <row r="15626" x14ac:dyDescent="0.35"/>
    <row r="15627" x14ac:dyDescent="0.35"/>
    <row r="15628" x14ac:dyDescent="0.35"/>
    <row r="15629" x14ac:dyDescent="0.35"/>
    <row r="15630" x14ac:dyDescent="0.35"/>
    <row r="15631" x14ac:dyDescent="0.35"/>
    <row r="15632" x14ac:dyDescent="0.35"/>
    <row r="15633" x14ac:dyDescent="0.35"/>
    <row r="15634" x14ac:dyDescent="0.35"/>
    <row r="15635" x14ac:dyDescent="0.35"/>
    <row r="15636" x14ac:dyDescent="0.35"/>
    <row r="15637" x14ac:dyDescent="0.35"/>
    <row r="15638" x14ac:dyDescent="0.35"/>
    <row r="15639" x14ac:dyDescent="0.35"/>
    <row r="15640" x14ac:dyDescent="0.35"/>
    <row r="15641" x14ac:dyDescent="0.35"/>
    <row r="15642" x14ac:dyDescent="0.35"/>
    <row r="15643" x14ac:dyDescent="0.35"/>
    <row r="15644" x14ac:dyDescent="0.35"/>
    <row r="15645" x14ac:dyDescent="0.35"/>
    <row r="15646" x14ac:dyDescent="0.35"/>
    <row r="15647" x14ac:dyDescent="0.35"/>
    <row r="15648" x14ac:dyDescent="0.35"/>
    <row r="15649" x14ac:dyDescent="0.35"/>
    <row r="15650" x14ac:dyDescent="0.35"/>
    <row r="15651" x14ac:dyDescent="0.35"/>
    <row r="15652" x14ac:dyDescent="0.35"/>
    <row r="15653" x14ac:dyDescent="0.35"/>
    <row r="15654" x14ac:dyDescent="0.35"/>
    <row r="15655" x14ac:dyDescent="0.35"/>
    <row r="15656" x14ac:dyDescent="0.35"/>
    <row r="15657" x14ac:dyDescent="0.35"/>
    <row r="15658" x14ac:dyDescent="0.35"/>
    <row r="15659" x14ac:dyDescent="0.35"/>
    <row r="15660" x14ac:dyDescent="0.35"/>
    <row r="15661" x14ac:dyDescent="0.35"/>
    <row r="15662" x14ac:dyDescent="0.35"/>
    <row r="15663" x14ac:dyDescent="0.35"/>
    <row r="15664" x14ac:dyDescent="0.35"/>
    <row r="15665" x14ac:dyDescent="0.35"/>
    <row r="15666" x14ac:dyDescent="0.35"/>
    <row r="15667" x14ac:dyDescent="0.35"/>
    <row r="15668" x14ac:dyDescent="0.35"/>
    <row r="15669" x14ac:dyDescent="0.35"/>
    <row r="15670" x14ac:dyDescent="0.35"/>
    <row r="15671" x14ac:dyDescent="0.35"/>
    <row r="15672" x14ac:dyDescent="0.35"/>
    <row r="15673" x14ac:dyDescent="0.35"/>
    <row r="15674" x14ac:dyDescent="0.35"/>
    <row r="15675" x14ac:dyDescent="0.35"/>
    <row r="15676" x14ac:dyDescent="0.35"/>
    <row r="15677" x14ac:dyDescent="0.35"/>
    <row r="15678" x14ac:dyDescent="0.35"/>
    <row r="15679" x14ac:dyDescent="0.35"/>
    <row r="15680" x14ac:dyDescent="0.35"/>
    <row r="15681" x14ac:dyDescent="0.35"/>
    <row r="15682" x14ac:dyDescent="0.35"/>
    <row r="15683" x14ac:dyDescent="0.35"/>
    <row r="15684" x14ac:dyDescent="0.35"/>
    <row r="15685" x14ac:dyDescent="0.35"/>
    <row r="15686" x14ac:dyDescent="0.35"/>
    <row r="15687" x14ac:dyDescent="0.35"/>
    <row r="15688" x14ac:dyDescent="0.35"/>
    <row r="15689" x14ac:dyDescent="0.35"/>
    <row r="15690" x14ac:dyDescent="0.35"/>
    <row r="15691" x14ac:dyDescent="0.35"/>
    <row r="15692" x14ac:dyDescent="0.35"/>
    <row r="15693" x14ac:dyDescent="0.35"/>
    <row r="15694" x14ac:dyDescent="0.35"/>
    <row r="15695" x14ac:dyDescent="0.35"/>
    <row r="15696" x14ac:dyDescent="0.35"/>
    <row r="15697" x14ac:dyDescent="0.35"/>
    <row r="15698" x14ac:dyDescent="0.35"/>
    <row r="15699" x14ac:dyDescent="0.35"/>
    <row r="15700" x14ac:dyDescent="0.35"/>
    <row r="15701" x14ac:dyDescent="0.35"/>
    <row r="15702" x14ac:dyDescent="0.35"/>
    <row r="15703" x14ac:dyDescent="0.35"/>
    <row r="15704" x14ac:dyDescent="0.35"/>
    <row r="15705" x14ac:dyDescent="0.35"/>
    <row r="15706" x14ac:dyDescent="0.35"/>
    <row r="15707" x14ac:dyDescent="0.35"/>
    <row r="15708" x14ac:dyDescent="0.35"/>
    <row r="15709" x14ac:dyDescent="0.35"/>
    <row r="15710" x14ac:dyDescent="0.35"/>
    <row r="15711" x14ac:dyDescent="0.35"/>
    <row r="15712" x14ac:dyDescent="0.35"/>
    <row r="15713" x14ac:dyDescent="0.35"/>
    <row r="15714" x14ac:dyDescent="0.35"/>
    <row r="15715" x14ac:dyDescent="0.35"/>
    <row r="15716" x14ac:dyDescent="0.35"/>
    <row r="15717" x14ac:dyDescent="0.35"/>
    <row r="15718" x14ac:dyDescent="0.35"/>
    <row r="15719" x14ac:dyDescent="0.35"/>
    <row r="15720" x14ac:dyDescent="0.35"/>
    <row r="15721" x14ac:dyDescent="0.35"/>
    <row r="15722" x14ac:dyDescent="0.35"/>
    <row r="15723" x14ac:dyDescent="0.35"/>
    <row r="15724" x14ac:dyDescent="0.35"/>
    <row r="15725" x14ac:dyDescent="0.35"/>
    <row r="15726" x14ac:dyDescent="0.35"/>
    <row r="15727" x14ac:dyDescent="0.35"/>
    <row r="15728" x14ac:dyDescent="0.35"/>
    <row r="15729" x14ac:dyDescent="0.35"/>
    <row r="15730" x14ac:dyDescent="0.35"/>
    <row r="15731" x14ac:dyDescent="0.35"/>
    <row r="15732" x14ac:dyDescent="0.35"/>
    <row r="15733" x14ac:dyDescent="0.35"/>
    <row r="15734" x14ac:dyDescent="0.35"/>
    <row r="15735" x14ac:dyDescent="0.35"/>
    <row r="15736" x14ac:dyDescent="0.35"/>
    <row r="15737" x14ac:dyDescent="0.35"/>
    <row r="15738" x14ac:dyDescent="0.35"/>
    <row r="15739" x14ac:dyDescent="0.35"/>
    <row r="15740" x14ac:dyDescent="0.35"/>
    <row r="15741" x14ac:dyDescent="0.35"/>
    <row r="15742" x14ac:dyDescent="0.35"/>
    <row r="15743" x14ac:dyDescent="0.35"/>
    <row r="15744" x14ac:dyDescent="0.35"/>
    <row r="15745" x14ac:dyDescent="0.35"/>
    <row r="15746" x14ac:dyDescent="0.35"/>
    <row r="15747" x14ac:dyDescent="0.35"/>
    <row r="15748" x14ac:dyDescent="0.35"/>
    <row r="15749" x14ac:dyDescent="0.35"/>
    <row r="15750" x14ac:dyDescent="0.35"/>
    <row r="15751" x14ac:dyDescent="0.35"/>
    <row r="15752" x14ac:dyDescent="0.35"/>
    <row r="15753" x14ac:dyDescent="0.35"/>
    <row r="15754" x14ac:dyDescent="0.35"/>
    <row r="15755" x14ac:dyDescent="0.35"/>
    <row r="15756" x14ac:dyDescent="0.35"/>
    <row r="15757" x14ac:dyDescent="0.35"/>
    <row r="15758" x14ac:dyDescent="0.35"/>
    <row r="15759" x14ac:dyDescent="0.35"/>
    <row r="15760" x14ac:dyDescent="0.35"/>
    <row r="15761" x14ac:dyDescent="0.35"/>
    <row r="15762" x14ac:dyDescent="0.35"/>
    <row r="15763" x14ac:dyDescent="0.35"/>
    <row r="15764" x14ac:dyDescent="0.35"/>
    <row r="15765" x14ac:dyDescent="0.35"/>
    <row r="15766" x14ac:dyDescent="0.35"/>
    <row r="15767" x14ac:dyDescent="0.35"/>
    <row r="15768" x14ac:dyDescent="0.35"/>
    <row r="15769" x14ac:dyDescent="0.35"/>
    <row r="15770" x14ac:dyDescent="0.35"/>
    <row r="15771" x14ac:dyDescent="0.35"/>
    <row r="15772" x14ac:dyDescent="0.35"/>
    <row r="15773" x14ac:dyDescent="0.35"/>
    <row r="15774" x14ac:dyDescent="0.35"/>
    <row r="15775" x14ac:dyDescent="0.35"/>
    <row r="15776" x14ac:dyDescent="0.35"/>
    <row r="15777" x14ac:dyDescent="0.35"/>
    <row r="15778" x14ac:dyDescent="0.35"/>
    <row r="15779" x14ac:dyDescent="0.35"/>
    <row r="15780" x14ac:dyDescent="0.35"/>
    <row r="15781" x14ac:dyDescent="0.35"/>
    <row r="15782" x14ac:dyDescent="0.35"/>
    <row r="15783" x14ac:dyDescent="0.35"/>
    <row r="15784" x14ac:dyDescent="0.35"/>
    <row r="15785" x14ac:dyDescent="0.35"/>
    <row r="15786" x14ac:dyDescent="0.35"/>
    <row r="15787" x14ac:dyDescent="0.35"/>
    <row r="15788" x14ac:dyDescent="0.35"/>
    <row r="15789" x14ac:dyDescent="0.35"/>
    <row r="15790" x14ac:dyDescent="0.35"/>
    <row r="15791" x14ac:dyDescent="0.35"/>
    <row r="15792" x14ac:dyDescent="0.35"/>
    <row r="15793" x14ac:dyDescent="0.35"/>
    <row r="15794" x14ac:dyDescent="0.35"/>
    <row r="15795" x14ac:dyDescent="0.35"/>
    <row r="15796" x14ac:dyDescent="0.35"/>
    <row r="15797" x14ac:dyDescent="0.35"/>
    <row r="15798" x14ac:dyDescent="0.35"/>
    <row r="15799" x14ac:dyDescent="0.35"/>
    <row r="15800" x14ac:dyDescent="0.35"/>
    <row r="15801" x14ac:dyDescent="0.35"/>
    <row r="15802" x14ac:dyDescent="0.35"/>
    <row r="15803" x14ac:dyDescent="0.35"/>
    <row r="15804" x14ac:dyDescent="0.35"/>
    <row r="15805" x14ac:dyDescent="0.35"/>
    <row r="15806" x14ac:dyDescent="0.35"/>
    <row r="15807" x14ac:dyDescent="0.35"/>
    <row r="15808" x14ac:dyDescent="0.35"/>
    <row r="15809" x14ac:dyDescent="0.35"/>
    <row r="15810" x14ac:dyDescent="0.35"/>
    <row r="15811" x14ac:dyDescent="0.35"/>
    <row r="15812" x14ac:dyDescent="0.35"/>
    <row r="15813" x14ac:dyDescent="0.35"/>
    <row r="15814" x14ac:dyDescent="0.35"/>
    <row r="15815" x14ac:dyDescent="0.35"/>
    <row r="15816" x14ac:dyDescent="0.35"/>
    <row r="15817" x14ac:dyDescent="0.35"/>
    <row r="15818" x14ac:dyDescent="0.35"/>
    <row r="15819" x14ac:dyDescent="0.35"/>
    <row r="15820" x14ac:dyDescent="0.35"/>
    <row r="15821" x14ac:dyDescent="0.35"/>
    <row r="15822" x14ac:dyDescent="0.35"/>
    <row r="15823" x14ac:dyDescent="0.35"/>
    <row r="15824" x14ac:dyDescent="0.35"/>
    <row r="15825" x14ac:dyDescent="0.35"/>
    <row r="15826" x14ac:dyDescent="0.35"/>
    <row r="15827" x14ac:dyDescent="0.35"/>
    <row r="15828" x14ac:dyDescent="0.35"/>
    <row r="15829" x14ac:dyDescent="0.35"/>
    <row r="15830" x14ac:dyDescent="0.35"/>
    <row r="15831" x14ac:dyDescent="0.35"/>
    <row r="15832" x14ac:dyDescent="0.35"/>
    <row r="15833" x14ac:dyDescent="0.35"/>
    <row r="15834" x14ac:dyDescent="0.35"/>
    <row r="15835" x14ac:dyDescent="0.35"/>
    <row r="15836" x14ac:dyDescent="0.35"/>
    <row r="15837" x14ac:dyDescent="0.35"/>
    <row r="15838" x14ac:dyDescent="0.35"/>
    <row r="15839" x14ac:dyDescent="0.35"/>
    <row r="15840" x14ac:dyDescent="0.35"/>
    <row r="15841" x14ac:dyDescent="0.35"/>
    <row r="15842" x14ac:dyDescent="0.35"/>
    <row r="15843" x14ac:dyDescent="0.35"/>
    <row r="15844" x14ac:dyDescent="0.35"/>
    <row r="15845" x14ac:dyDescent="0.35"/>
    <row r="15846" x14ac:dyDescent="0.35"/>
    <row r="15847" x14ac:dyDescent="0.35"/>
    <row r="15848" x14ac:dyDescent="0.35"/>
    <row r="15849" x14ac:dyDescent="0.35"/>
    <row r="15850" x14ac:dyDescent="0.35"/>
    <row r="15851" x14ac:dyDescent="0.35"/>
    <row r="15852" x14ac:dyDescent="0.35"/>
    <row r="15853" x14ac:dyDescent="0.35"/>
    <row r="15854" x14ac:dyDescent="0.35"/>
    <row r="15855" x14ac:dyDescent="0.35"/>
    <row r="15856" x14ac:dyDescent="0.35"/>
    <row r="15857" x14ac:dyDescent="0.35"/>
    <row r="15858" x14ac:dyDescent="0.35"/>
    <row r="15859" x14ac:dyDescent="0.35"/>
    <row r="15860" x14ac:dyDescent="0.35"/>
    <row r="15861" x14ac:dyDescent="0.35"/>
    <row r="15862" x14ac:dyDescent="0.35"/>
    <row r="15863" x14ac:dyDescent="0.35"/>
    <row r="15864" x14ac:dyDescent="0.35"/>
    <row r="15865" x14ac:dyDescent="0.35"/>
    <row r="15866" x14ac:dyDescent="0.35"/>
    <row r="15867" x14ac:dyDescent="0.35"/>
    <row r="15868" x14ac:dyDescent="0.35"/>
    <row r="15869" x14ac:dyDescent="0.35"/>
    <row r="15870" x14ac:dyDescent="0.35"/>
    <row r="15871" x14ac:dyDescent="0.35"/>
    <row r="15872" x14ac:dyDescent="0.35"/>
    <row r="15873" x14ac:dyDescent="0.35"/>
    <row r="15874" x14ac:dyDescent="0.35"/>
    <row r="15875" x14ac:dyDescent="0.35"/>
    <row r="15876" x14ac:dyDescent="0.35"/>
    <row r="15877" x14ac:dyDescent="0.35"/>
    <row r="15878" x14ac:dyDescent="0.35"/>
    <row r="15879" x14ac:dyDescent="0.35"/>
    <row r="15880" x14ac:dyDescent="0.35"/>
    <row r="15881" x14ac:dyDescent="0.35"/>
    <row r="15882" x14ac:dyDescent="0.35"/>
    <row r="15883" x14ac:dyDescent="0.35"/>
    <row r="15884" x14ac:dyDescent="0.35"/>
    <row r="15885" x14ac:dyDescent="0.35"/>
    <row r="15886" x14ac:dyDescent="0.35"/>
    <row r="15887" x14ac:dyDescent="0.35"/>
    <row r="15888" x14ac:dyDescent="0.35"/>
    <row r="15889" x14ac:dyDescent="0.35"/>
    <row r="15890" x14ac:dyDescent="0.35"/>
    <row r="15891" x14ac:dyDescent="0.35"/>
    <row r="15892" x14ac:dyDescent="0.35"/>
    <row r="15893" x14ac:dyDescent="0.35"/>
    <row r="15894" x14ac:dyDescent="0.35"/>
    <row r="15895" x14ac:dyDescent="0.35"/>
    <row r="15896" x14ac:dyDescent="0.35"/>
    <row r="15897" x14ac:dyDescent="0.35"/>
    <row r="15898" x14ac:dyDescent="0.35"/>
    <row r="15899" x14ac:dyDescent="0.35"/>
    <row r="15900" x14ac:dyDescent="0.35"/>
    <row r="15901" x14ac:dyDescent="0.35"/>
    <row r="15902" x14ac:dyDescent="0.35"/>
    <row r="15903" x14ac:dyDescent="0.35"/>
    <row r="15904" x14ac:dyDescent="0.35"/>
    <row r="15905" x14ac:dyDescent="0.35"/>
    <row r="15906" x14ac:dyDescent="0.35"/>
    <row r="15907" x14ac:dyDescent="0.35"/>
    <row r="15908" x14ac:dyDescent="0.35"/>
    <row r="15909" x14ac:dyDescent="0.35"/>
    <row r="15910" x14ac:dyDescent="0.35"/>
    <row r="15911" x14ac:dyDescent="0.35"/>
    <row r="15912" x14ac:dyDescent="0.35"/>
    <row r="15913" x14ac:dyDescent="0.35"/>
    <row r="15914" x14ac:dyDescent="0.35"/>
    <row r="15915" x14ac:dyDescent="0.35"/>
    <row r="15916" x14ac:dyDescent="0.35"/>
    <row r="15917" x14ac:dyDescent="0.35"/>
    <row r="15918" x14ac:dyDescent="0.35"/>
    <row r="15919" x14ac:dyDescent="0.35"/>
    <row r="15920" x14ac:dyDescent="0.35"/>
    <row r="15921" x14ac:dyDescent="0.35"/>
    <row r="15922" x14ac:dyDescent="0.35"/>
    <row r="15923" x14ac:dyDescent="0.35"/>
    <row r="15924" x14ac:dyDescent="0.35"/>
    <row r="15925" x14ac:dyDescent="0.35"/>
    <row r="15926" x14ac:dyDescent="0.35"/>
    <row r="15927" x14ac:dyDescent="0.35"/>
    <row r="15928" x14ac:dyDescent="0.35"/>
    <row r="15929" x14ac:dyDescent="0.35"/>
    <row r="15930" x14ac:dyDescent="0.35"/>
    <row r="15931" x14ac:dyDescent="0.35"/>
    <row r="15932" x14ac:dyDescent="0.35"/>
    <row r="15933" x14ac:dyDescent="0.35"/>
    <row r="15934" x14ac:dyDescent="0.35"/>
    <row r="15935" x14ac:dyDescent="0.35"/>
    <row r="15936" x14ac:dyDescent="0.35"/>
    <row r="15937" x14ac:dyDescent="0.35"/>
    <row r="15938" x14ac:dyDescent="0.35"/>
    <row r="15939" x14ac:dyDescent="0.35"/>
    <row r="15940" x14ac:dyDescent="0.35"/>
    <row r="15941" x14ac:dyDescent="0.35"/>
    <row r="15942" x14ac:dyDescent="0.35"/>
    <row r="15943" x14ac:dyDescent="0.35"/>
    <row r="15944" x14ac:dyDescent="0.35"/>
    <row r="15945" x14ac:dyDescent="0.35"/>
    <row r="15946" x14ac:dyDescent="0.35"/>
    <row r="15947" x14ac:dyDescent="0.35"/>
    <row r="15948" x14ac:dyDescent="0.35"/>
    <row r="15949" x14ac:dyDescent="0.35"/>
    <row r="15950" x14ac:dyDescent="0.35"/>
    <row r="15951" x14ac:dyDescent="0.35"/>
    <row r="15952" x14ac:dyDescent="0.35"/>
    <row r="15953" x14ac:dyDescent="0.35"/>
    <row r="15954" x14ac:dyDescent="0.35"/>
    <row r="15955" x14ac:dyDescent="0.35"/>
    <row r="15956" x14ac:dyDescent="0.35"/>
    <row r="15957" x14ac:dyDescent="0.35"/>
    <row r="15958" x14ac:dyDescent="0.35"/>
    <row r="15959" x14ac:dyDescent="0.35"/>
    <row r="15960" x14ac:dyDescent="0.35"/>
    <row r="15961" x14ac:dyDescent="0.35"/>
    <row r="15962" x14ac:dyDescent="0.35"/>
    <row r="15963" x14ac:dyDescent="0.35"/>
    <row r="15964" x14ac:dyDescent="0.35"/>
    <row r="15965" x14ac:dyDescent="0.35"/>
    <row r="15966" x14ac:dyDescent="0.35"/>
    <row r="15967" x14ac:dyDescent="0.35"/>
    <row r="15968" x14ac:dyDescent="0.35"/>
    <row r="15969" x14ac:dyDescent="0.35"/>
    <row r="15970" x14ac:dyDescent="0.35"/>
    <row r="15971" x14ac:dyDescent="0.35"/>
    <row r="15972" x14ac:dyDescent="0.35"/>
    <row r="15973" x14ac:dyDescent="0.35"/>
    <row r="15974" x14ac:dyDescent="0.35"/>
    <row r="15975" x14ac:dyDescent="0.35"/>
    <row r="15976" x14ac:dyDescent="0.35"/>
    <row r="15977" x14ac:dyDescent="0.35"/>
    <row r="15978" x14ac:dyDescent="0.35"/>
    <row r="15979" x14ac:dyDescent="0.35"/>
    <row r="15980" x14ac:dyDescent="0.35"/>
    <row r="15981" x14ac:dyDescent="0.35"/>
    <row r="15982" x14ac:dyDescent="0.35"/>
    <row r="15983" x14ac:dyDescent="0.35"/>
    <row r="15984" x14ac:dyDescent="0.35"/>
    <row r="15985" x14ac:dyDescent="0.35"/>
    <row r="15986" x14ac:dyDescent="0.35"/>
    <row r="15987" x14ac:dyDescent="0.35"/>
    <row r="15988" x14ac:dyDescent="0.35"/>
    <row r="15989" x14ac:dyDescent="0.35"/>
    <row r="15990" x14ac:dyDescent="0.35"/>
    <row r="15991" x14ac:dyDescent="0.35"/>
    <row r="15992" x14ac:dyDescent="0.35"/>
    <row r="15993" x14ac:dyDescent="0.35"/>
    <row r="15994" x14ac:dyDescent="0.35"/>
    <row r="15995" x14ac:dyDescent="0.35"/>
    <row r="15996" x14ac:dyDescent="0.35"/>
    <row r="15997" x14ac:dyDescent="0.35"/>
    <row r="15998" x14ac:dyDescent="0.35"/>
    <row r="15999" x14ac:dyDescent="0.35"/>
    <row r="16000" x14ac:dyDescent="0.35"/>
    <row r="16001" x14ac:dyDescent="0.35"/>
    <row r="16002" x14ac:dyDescent="0.35"/>
    <row r="16003" x14ac:dyDescent="0.35"/>
    <row r="16004" x14ac:dyDescent="0.35"/>
    <row r="16005" x14ac:dyDescent="0.35"/>
    <row r="16006" x14ac:dyDescent="0.35"/>
    <row r="16007" x14ac:dyDescent="0.35"/>
    <row r="16008" x14ac:dyDescent="0.35"/>
    <row r="16009" x14ac:dyDescent="0.35"/>
    <row r="16010" x14ac:dyDescent="0.35"/>
    <row r="16011" x14ac:dyDescent="0.35"/>
    <row r="16012" x14ac:dyDescent="0.35"/>
    <row r="16013" x14ac:dyDescent="0.35"/>
    <row r="16014" x14ac:dyDescent="0.35"/>
    <row r="16015" x14ac:dyDescent="0.35"/>
    <row r="16016" x14ac:dyDescent="0.35"/>
    <row r="16017" x14ac:dyDescent="0.35"/>
    <row r="16018" x14ac:dyDescent="0.35"/>
    <row r="16019" x14ac:dyDescent="0.35"/>
    <row r="16020" x14ac:dyDescent="0.35"/>
    <row r="16021" x14ac:dyDescent="0.35"/>
    <row r="16022" x14ac:dyDescent="0.35"/>
    <row r="16023" x14ac:dyDescent="0.35"/>
    <row r="16024" x14ac:dyDescent="0.35"/>
    <row r="16025" x14ac:dyDescent="0.35"/>
    <row r="16026" x14ac:dyDescent="0.35"/>
    <row r="16027" x14ac:dyDescent="0.35"/>
    <row r="16028" x14ac:dyDescent="0.35"/>
    <row r="16029" x14ac:dyDescent="0.35"/>
    <row r="16030" x14ac:dyDescent="0.35"/>
    <row r="16031" x14ac:dyDescent="0.35"/>
    <row r="16032" x14ac:dyDescent="0.35"/>
    <row r="16033" x14ac:dyDescent="0.35"/>
    <row r="16034" x14ac:dyDescent="0.35"/>
    <row r="16035" x14ac:dyDescent="0.35"/>
    <row r="16036" x14ac:dyDescent="0.35"/>
    <row r="16037" x14ac:dyDescent="0.35"/>
    <row r="16038" x14ac:dyDescent="0.35"/>
    <row r="16039" x14ac:dyDescent="0.35"/>
    <row r="16040" x14ac:dyDescent="0.35"/>
    <row r="16041" x14ac:dyDescent="0.35"/>
    <row r="16042" x14ac:dyDescent="0.35"/>
    <row r="16043" x14ac:dyDescent="0.35"/>
    <row r="16044" x14ac:dyDescent="0.35"/>
    <row r="16045" x14ac:dyDescent="0.35"/>
    <row r="16046" x14ac:dyDescent="0.35"/>
    <row r="16047" x14ac:dyDescent="0.35"/>
    <row r="16048" x14ac:dyDescent="0.35"/>
    <row r="16049" x14ac:dyDescent="0.35"/>
    <row r="16050" x14ac:dyDescent="0.35"/>
    <row r="16051" x14ac:dyDescent="0.35"/>
    <row r="16052" x14ac:dyDescent="0.35"/>
    <row r="16053" x14ac:dyDescent="0.35"/>
    <row r="16054" x14ac:dyDescent="0.35"/>
    <row r="16055" x14ac:dyDescent="0.35"/>
    <row r="16056" x14ac:dyDescent="0.35"/>
    <row r="16057" x14ac:dyDescent="0.35"/>
    <row r="16058" x14ac:dyDescent="0.35"/>
    <row r="16059" x14ac:dyDescent="0.35"/>
    <row r="16060" x14ac:dyDescent="0.35"/>
    <row r="16061" x14ac:dyDescent="0.35"/>
    <row r="16062" x14ac:dyDescent="0.35"/>
    <row r="16063" x14ac:dyDescent="0.35"/>
    <row r="16064" x14ac:dyDescent="0.35"/>
    <row r="16065" x14ac:dyDescent="0.35"/>
    <row r="16066" x14ac:dyDescent="0.35"/>
    <row r="16067" x14ac:dyDescent="0.35"/>
    <row r="16068" x14ac:dyDescent="0.35"/>
    <row r="16069" x14ac:dyDescent="0.35"/>
    <row r="16070" x14ac:dyDescent="0.35"/>
    <row r="16071" x14ac:dyDescent="0.35"/>
    <row r="16072" x14ac:dyDescent="0.35"/>
    <row r="16073" x14ac:dyDescent="0.35"/>
    <row r="16074" x14ac:dyDescent="0.35"/>
    <row r="16075" x14ac:dyDescent="0.35"/>
    <row r="16076" x14ac:dyDescent="0.35"/>
    <row r="16077" x14ac:dyDescent="0.35"/>
    <row r="16078" x14ac:dyDescent="0.35"/>
    <row r="16079" x14ac:dyDescent="0.35"/>
    <row r="16080" x14ac:dyDescent="0.35"/>
    <row r="16081" x14ac:dyDescent="0.35"/>
    <row r="16082" x14ac:dyDescent="0.35"/>
    <row r="16083" x14ac:dyDescent="0.35"/>
    <row r="16084" x14ac:dyDescent="0.35"/>
    <row r="16085" x14ac:dyDescent="0.35"/>
    <row r="16086" x14ac:dyDescent="0.35"/>
    <row r="16087" x14ac:dyDescent="0.35"/>
    <row r="16088" x14ac:dyDescent="0.35"/>
    <row r="16089" x14ac:dyDescent="0.35"/>
    <row r="16090" x14ac:dyDescent="0.35"/>
    <row r="16091" x14ac:dyDescent="0.35"/>
    <row r="16092" x14ac:dyDescent="0.35"/>
    <row r="16093" x14ac:dyDescent="0.35"/>
    <row r="16094" x14ac:dyDescent="0.35"/>
    <row r="16095" x14ac:dyDescent="0.35"/>
    <row r="16096" x14ac:dyDescent="0.35"/>
    <row r="16097" x14ac:dyDescent="0.35"/>
    <row r="16098" x14ac:dyDescent="0.35"/>
    <row r="16099" x14ac:dyDescent="0.35"/>
    <row r="16100" x14ac:dyDescent="0.35"/>
    <row r="16101" x14ac:dyDescent="0.35"/>
    <row r="16102" x14ac:dyDescent="0.35"/>
    <row r="16103" x14ac:dyDescent="0.35"/>
    <row r="16104" x14ac:dyDescent="0.35"/>
    <row r="16105" x14ac:dyDescent="0.35"/>
    <row r="16106" x14ac:dyDescent="0.35"/>
    <row r="16107" x14ac:dyDescent="0.35"/>
    <row r="16108" x14ac:dyDescent="0.35"/>
    <row r="16109" x14ac:dyDescent="0.35"/>
    <row r="16110" x14ac:dyDescent="0.35"/>
    <row r="16111" x14ac:dyDescent="0.35"/>
    <row r="16112" x14ac:dyDescent="0.35"/>
    <row r="16113" x14ac:dyDescent="0.35"/>
    <row r="16114" x14ac:dyDescent="0.35"/>
    <row r="16115" x14ac:dyDescent="0.35"/>
    <row r="16116" x14ac:dyDescent="0.35"/>
    <row r="16117" x14ac:dyDescent="0.35"/>
    <row r="16118" x14ac:dyDescent="0.35"/>
    <row r="16119" x14ac:dyDescent="0.35"/>
    <row r="16120" x14ac:dyDescent="0.35"/>
    <row r="16121" x14ac:dyDescent="0.35"/>
    <row r="16122" x14ac:dyDescent="0.35"/>
    <row r="16123" x14ac:dyDescent="0.35"/>
    <row r="16124" x14ac:dyDescent="0.35"/>
    <row r="16125" x14ac:dyDescent="0.35"/>
    <row r="16126" x14ac:dyDescent="0.35"/>
    <row r="16127" x14ac:dyDescent="0.35"/>
    <row r="16128" x14ac:dyDescent="0.35"/>
    <row r="16129" x14ac:dyDescent="0.35"/>
    <row r="16130" x14ac:dyDescent="0.35"/>
    <row r="16131" x14ac:dyDescent="0.35"/>
    <row r="16132" x14ac:dyDescent="0.35"/>
    <row r="16133" x14ac:dyDescent="0.35"/>
    <row r="16134" x14ac:dyDescent="0.35"/>
    <row r="16135" x14ac:dyDescent="0.35"/>
    <row r="16136" x14ac:dyDescent="0.35"/>
    <row r="16137" x14ac:dyDescent="0.35"/>
    <row r="16138" x14ac:dyDescent="0.35"/>
    <row r="16139" x14ac:dyDescent="0.35"/>
    <row r="16140" x14ac:dyDescent="0.35"/>
    <row r="16141" x14ac:dyDescent="0.35"/>
    <row r="16142" x14ac:dyDescent="0.35"/>
    <row r="16143" x14ac:dyDescent="0.35"/>
    <row r="16144" x14ac:dyDescent="0.35"/>
    <row r="16145" x14ac:dyDescent="0.35"/>
    <row r="16146" x14ac:dyDescent="0.35"/>
    <row r="16147" x14ac:dyDescent="0.35"/>
    <row r="16148" x14ac:dyDescent="0.35"/>
    <row r="16149" x14ac:dyDescent="0.35"/>
    <row r="16150" x14ac:dyDescent="0.35"/>
    <row r="16151" x14ac:dyDescent="0.35"/>
    <row r="16152" x14ac:dyDescent="0.35"/>
    <row r="16153" x14ac:dyDescent="0.35"/>
    <row r="16154" x14ac:dyDescent="0.35"/>
    <row r="16155" x14ac:dyDescent="0.35"/>
    <row r="16156" x14ac:dyDescent="0.35"/>
    <row r="16157" x14ac:dyDescent="0.35"/>
    <row r="16158" x14ac:dyDescent="0.35"/>
    <row r="16159" x14ac:dyDescent="0.35"/>
    <row r="16160" x14ac:dyDescent="0.35"/>
    <row r="16161" x14ac:dyDescent="0.35"/>
    <row r="16162" x14ac:dyDescent="0.35"/>
    <row r="16163" x14ac:dyDescent="0.35"/>
    <row r="16164" x14ac:dyDescent="0.35"/>
    <row r="16165" x14ac:dyDescent="0.35"/>
    <row r="16166" x14ac:dyDescent="0.35"/>
    <row r="16167" x14ac:dyDescent="0.35"/>
    <row r="16168" x14ac:dyDescent="0.35"/>
    <row r="16169" x14ac:dyDescent="0.35"/>
    <row r="16170" x14ac:dyDescent="0.35"/>
    <row r="16171" x14ac:dyDescent="0.35"/>
    <row r="16172" x14ac:dyDescent="0.35"/>
    <row r="16173" x14ac:dyDescent="0.35"/>
    <row r="16174" x14ac:dyDescent="0.35"/>
    <row r="16175" x14ac:dyDescent="0.35"/>
    <row r="16176" x14ac:dyDescent="0.35"/>
    <row r="16177" x14ac:dyDescent="0.35"/>
    <row r="16178" x14ac:dyDescent="0.35"/>
    <row r="16179" x14ac:dyDescent="0.35"/>
    <row r="16180" x14ac:dyDescent="0.35"/>
    <row r="16181" x14ac:dyDescent="0.35"/>
    <row r="16182" x14ac:dyDescent="0.35"/>
    <row r="16183" x14ac:dyDescent="0.35"/>
    <row r="16184" x14ac:dyDescent="0.35"/>
    <row r="16185" x14ac:dyDescent="0.35"/>
    <row r="16186" x14ac:dyDescent="0.35"/>
    <row r="16187" x14ac:dyDescent="0.35"/>
    <row r="16188" x14ac:dyDescent="0.35"/>
    <row r="16189" x14ac:dyDescent="0.35"/>
    <row r="16190" x14ac:dyDescent="0.35"/>
    <row r="16191" x14ac:dyDescent="0.35"/>
    <row r="16192" x14ac:dyDescent="0.35"/>
    <row r="16193" x14ac:dyDescent="0.35"/>
    <row r="16194" x14ac:dyDescent="0.35"/>
    <row r="16195" x14ac:dyDescent="0.35"/>
    <row r="16196" x14ac:dyDescent="0.35"/>
    <row r="16197" x14ac:dyDescent="0.35"/>
    <row r="16198" x14ac:dyDescent="0.35"/>
    <row r="16199" x14ac:dyDescent="0.35"/>
    <row r="16200" x14ac:dyDescent="0.35"/>
    <row r="16201" x14ac:dyDescent="0.35"/>
    <row r="16202" x14ac:dyDescent="0.35"/>
    <row r="16203" x14ac:dyDescent="0.35"/>
    <row r="16204" x14ac:dyDescent="0.35"/>
    <row r="16205" x14ac:dyDescent="0.35"/>
    <row r="16206" x14ac:dyDescent="0.35"/>
    <row r="16207" x14ac:dyDescent="0.35"/>
    <row r="16208" x14ac:dyDescent="0.35"/>
    <row r="16209" x14ac:dyDescent="0.35"/>
    <row r="16210" x14ac:dyDescent="0.35"/>
    <row r="16211" x14ac:dyDescent="0.35"/>
    <row r="16212" x14ac:dyDescent="0.35"/>
    <row r="16213" x14ac:dyDescent="0.35"/>
    <row r="16214" x14ac:dyDescent="0.35"/>
    <row r="16215" x14ac:dyDescent="0.35"/>
    <row r="16216" x14ac:dyDescent="0.35"/>
    <row r="16217" x14ac:dyDescent="0.35"/>
    <row r="16218" x14ac:dyDescent="0.35"/>
    <row r="16219" x14ac:dyDescent="0.35"/>
    <row r="16220" x14ac:dyDescent="0.35"/>
    <row r="16221" x14ac:dyDescent="0.35"/>
    <row r="16222" x14ac:dyDescent="0.35"/>
    <row r="16223" x14ac:dyDescent="0.35"/>
    <row r="16224" x14ac:dyDescent="0.35"/>
    <row r="16225" x14ac:dyDescent="0.35"/>
    <row r="16226" x14ac:dyDescent="0.35"/>
    <row r="16227" x14ac:dyDescent="0.35"/>
    <row r="16228" x14ac:dyDescent="0.35"/>
    <row r="16229" x14ac:dyDescent="0.35"/>
    <row r="16230" x14ac:dyDescent="0.35"/>
    <row r="16231" x14ac:dyDescent="0.35"/>
    <row r="16232" x14ac:dyDescent="0.35"/>
    <row r="16233" x14ac:dyDescent="0.35"/>
    <row r="16234" x14ac:dyDescent="0.35"/>
    <row r="16235" x14ac:dyDescent="0.35"/>
    <row r="16236" x14ac:dyDescent="0.35"/>
    <row r="16237" x14ac:dyDescent="0.35"/>
    <row r="16238" x14ac:dyDescent="0.35"/>
    <row r="16239" x14ac:dyDescent="0.35"/>
    <row r="16240" x14ac:dyDescent="0.35"/>
    <row r="16241" x14ac:dyDescent="0.35"/>
    <row r="16242" x14ac:dyDescent="0.35"/>
    <row r="16243" x14ac:dyDescent="0.35"/>
    <row r="16244" x14ac:dyDescent="0.35"/>
    <row r="16245" x14ac:dyDescent="0.35"/>
    <row r="16246" x14ac:dyDescent="0.35"/>
    <row r="16247" x14ac:dyDescent="0.35"/>
    <row r="16248" x14ac:dyDescent="0.35"/>
    <row r="16249" x14ac:dyDescent="0.35"/>
    <row r="16250" x14ac:dyDescent="0.35"/>
    <row r="16251" x14ac:dyDescent="0.35"/>
    <row r="16252" x14ac:dyDescent="0.35"/>
    <row r="16253" x14ac:dyDescent="0.35"/>
    <row r="16254" x14ac:dyDescent="0.35"/>
    <row r="16255" x14ac:dyDescent="0.35"/>
    <row r="16256" x14ac:dyDescent="0.35"/>
    <row r="16257" x14ac:dyDescent="0.35"/>
    <row r="16258" x14ac:dyDescent="0.35"/>
    <row r="16259" x14ac:dyDescent="0.35"/>
    <row r="16260" x14ac:dyDescent="0.35"/>
    <row r="16261" x14ac:dyDescent="0.35"/>
    <row r="16262" x14ac:dyDescent="0.35"/>
    <row r="16263" x14ac:dyDescent="0.35"/>
    <row r="16264" x14ac:dyDescent="0.35"/>
    <row r="16265" x14ac:dyDescent="0.35"/>
    <row r="16266" x14ac:dyDescent="0.35"/>
    <row r="16267" x14ac:dyDescent="0.35"/>
    <row r="16268" x14ac:dyDescent="0.35"/>
    <row r="16269" x14ac:dyDescent="0.35"/>
    <row r="16270" x14ac:dyDescent="0.35"/>
    <row r="16271" x14ac:dyDescent="0.35"/>
    <row r="16272" x14ac:dyDescent="0.35"/>
    <row r="16273" x14ac:dyDescent="0.35"/>
    <row r="16274" x14ac:dyDescent="0.35"/>
    <row r="16275" x14ac:dyDescent="0.35"/>
    <row r="16276" x14ac:dyDescent="0.35"/>
    <row r="16277" x14ac:dyDescent="0.35"/>
    <row r="16278" x14ac:dyDescent="0.35"/>
    <row r="16279" x14ac:dyDescent="0.35"/>
    <row r="16280" x14ac:dyDescent="0.35"/>
    <row r="16281" x14ac:dyDescent="0.35"/>
    <row r="16282" x14ac:dyDescent="0.35"/>
    <row r="16283" x14ac:dyDescent="0.35"/>
    <row r="16284" x14ac:dyDescent="0.35"/>
    <row r="16285" x14ac:dyDescent="0.35"/>
    <row r="16286" x14ac:dyDescent="0.35"/>
    <row r="16287" x14ac:dyDescent="0.35"/>
    <row r="16288" x14ac:dyDescent="0.35"/>
    <row r="16289" x14ac:dyDescent="0.35"/>
    <row r="16290" x14ac:dyDescent="0.35"/>
    <row r="16291" x14ac:dyDescent="0.35"/>
    <row r="16292" x14ac:dyDescent="0.35"/>
    <row r="16293" x14ac:dyDescent="0.35"/>
    <row r="16294" x14ac:dyDescent="0.35"/>
    <row r="16295" x14ac:dyDescent="0.35"/>
    <row r="16296" x14ac:dyDescent="0.35"/>
    <row r="16297" x14ac:dyDescent="0.35"/>
    <row r="16298" x14ac:dyDescent="0.35"/>
    <row r="16299" x14ac:dyDescent="0.35"/>
    <row r="16300" x14ac:dyDescent="0.35"/>
    <row r="16301" x14ac:dyDescent="0.35"/>
    <row r="16302" x14ac:dyDescent="0.35"/>
    <row r="16303" x14ac:dyDescent="0.35"/>
    <row r="16304" x14ac:dyDescent="0.35"/>
    <row r="16305" x14ac:dyDescent="0.35"/>
    <row r="16306" x14ac:dyDescent="0.35"/>
    <row r="16307" x14ac:dyDescent="0.35"/>
    <row r="16308" x14ac:dyDescent="0.35"/>
    <row r="16309" x14ac:dyDescent="0.35"/>
    <row r="16310" x14ac:dyDescent="0.35"/>
    <row r="16311" x14ac:dyDescent="0.35"/>
    <row r="16312" x14ac:dyDescent="0.35"/>
    <row r="16313" x14ac:dyDescent="0.35"/>
    <row r="16314" x14ac:dyDescent="0.35"/>
    <row r="16315" x14ac:dyDescent="0.35"/>
    <row r="16316" x14ac:dyDescent="0.35"/>
    <row r="16317" x14ac:dyDescent="0.35"/>
    <row r="16318" x14ac:dyDescent="0.35"/>
    <row r="16319" x14ac:dyDescent="0.35"/>
    <row r="16320" x14ac:dyDescent="0.35"/>
    <row r="16321" x14ac:dyDescent="0.35"/>
    <row r="16322" x14ac:dyDescent="0.35"/>
    <row r="16323" x14ac:dyDescent="0.35"/>
    <row r="16324" x14ac:dyDescent="0.35"/>
    <row r="16325" x14ac:dyDescent="0.35"/>
    <row r="16326" x14ac:dyDescent="0.35"/>
    <row r="16327" x14ac:dyDescent="0.35"/>
    <row r="16328" x14ac:dyDescent="0.35"/>
    <row r="16329" x14ac:dyDescent="0.35"/>
    <row r="16330" x14ac:dyDescent="0.35"/>
    <row r="16331" x14ac:dyDescent="0.35"/>
    <row r="16332" x14ac:dyDescent="0.35"/>
    <row r="16333" x14ac:dyDescent="0.35"/>
    <row r="16334" x14ac:dyDescent="0.35"/>
    <row r="16335" x14ac:dyDescent="0.35"/>
    <row r="16336" x14ac:dyDescent="0.35"/>
    <row r="16337" x14ac:dyDescent="0.35"/>
    <row r="16338" x14ac:dyDescent="0.35"/>
    <row r="16339" x14ac:dyDescent="0.35"/>
    <row r="16340" x14ac:dyDescent="0.35"/>
    <row r="16341" x14ac:dyDescent="0.35"/>
    <row r="16342" x14ac:dyDescent="0.35"/>
    <row r="16343" x14ac:dyDescent="0.35"/>
    <row r="16344" x14ac:dyDescent="0.35"/>
    <row r="16345" x14ac:dyDescent="0.35"/>
    <row r="16346" x14ac:dyDescent="0.35"/>
    <row r="16347" x14ac:dyDescent="0.35"/>
    <row r="16348" x14ac:dyDescent="0.35"/>
    <row r="16349" x14ac:dyDescent="0.35"/>
    <row r="16350" x14ac:dyDescent="0.35"/>
    <row r="16351" x14ac:dyDescent="0.35"/>
    <row r="16352" x14ac:dyDescent="0.35"/>
    <row r="16353" x14ac:dyDescent="0.35"/>
    <row r="16354" x14ac:dyDescent="0.35"/>
    <row r="16355" x14ac:dyDescent="0.35"/>
    <row r="16356" x14ac:dyDescent="0.35"/>
    <row r="16357" x14ac:dyDescent="0.35"/>
    <row r="16358" x14ac:dyDescent="0.35"/>
    <row r="16359" x14ac:dyDescent="0.35"/>
    <row r="16360" x14ac:dyDescent="0.35"/>
    <row r="16361" x14ac:dyDescent="0.35"/>
    <row r="16362" x14ac:dyDescent="0.35"/>
    <row r="16363" x14ac:dyDescent="0.35"/>
    <row r="16364" x14ac:dyDescent="0.35"/>
    <row r="16365" x14ac:dyDescent="0.35"/>
    <row r="16366" x14ac:dyDescent="0.35"/>
    <row r="16367" x14ac:dyDescent="0.35"/>
    <row r="16368" x14ac:dyDescent="0.35"/>
    <row r="16369" x14ac:dyDescent="0.35"/>
    <row r="16370" x14ac:dyDescent="0.35"/>
    <row r="16371" x14ac:dyDescent="0.35"/>
    <row r="16372" x14ac:dyDescent="0.35"/>
    <row r="16373" x14ac:dyDescent="0.35"/>
    <row r="16374" x14ac:dyDescent="0.35"/>
    <row r="16375" x14ac:dyDescent="0.35"/>
    <row r="16376" x14ac:dyDescent="0.35"/>
    <row r="16377" x14ac:dyDescent="0.35"/>
    <row r="16378" x14ac:dyDescent="0.35"/>
    <row r="16379" x14ac:dyDescent="0.35"/>
    <row r="16380" x14ac:dyDescent="0.35"/>
    <row r="16381" x14ac:dyDescent="0.35"/>
    <row r="16382" x14ac:dyDescent="0.35"/>
    <row r="16383" x14ac:dyDescent="0.35"/>
    <row r="16384" x14ac:dyDescent="0.35"/>
    <row r="16385" x14ac:dyDescent="0.35"/>
    <row r="16386" x14ac:dyDescent="0.35"/>
    <row r="16387" x14ac:dyDescent="0.35"/>
    <row r="16388" x14ac:dyDescent="0.35"/>
    <row r="16389" x14ac:dyDescent="0.35"/>
    <row r="16390" x14ac:dyDescent="0.35"/>
    <row r="16391" x14ac:dyDescent="0.35"/>
    <row r="16392" x14ac:dyDescent="0.35"/>
    <row r="16393" x14ac:dyDescent="0.35"/>
    <row r="16394" x14ac:dyDescent="0.35"/>
    <row r="16395" x14ac:dyDescent="0.35"/>
    <row r="16396" x14ac:dyDescent="0.35"/>
    <row r="16397" x14ac:dyDescent="0.35"/>
    <row r="16398" x14ac:dyDescent="0.35"/>
    <row r="16399" x14ac:dyDescent="0.35"/>
    <row r="16400" x14ac:dyDescent="0.35"/>
    <row r="16401" x14ac:dyDescent="0.35"/>
    <row r="16402" x14ac:dyDescent="0.35"/>
    <row r="16403" x14ac:dyDescent="0.35"/>
    <row r="16404" x14ac:dyDescent="0.35"/>
    <row r="16405" x14ac:dyDescent="0.35"/>
    <row r="16406" x14ac:dyDescent="0.35"/>
    <row r="16407" x14ac:dyDescent="0.35"/>
    <row r="16408" x14ac:dyDescent="0.35"/>
    <row r="16409" x14ac:dyDescent="0.35"/>
    <row r="16410" x14ac:dyDescent="0.35"/>
    <row r="16411" x14ac:dyDescent="0.35"/>
    <row r="16412" x14ac:dyDescent="0.35"/>
    <row r="16413" x14ac:dyDescent="0.35"/>
    <row r="16414" x14ac:dyDescent="0.35"/>
    <row r="16415" x14ac:dyDescent="0.35"/>
    <row r="16416" x14ac:dyDescent="0.35"/>
    <row r="16417" x14ac:dyDescent="0.35"/>
    <row r="16418" x14ac:dyDescent="0.35"/>
    <row r="16419" x14ac:dyDescent="0.35"/>
    <row r="16420" x14ac:dyDescent="0.35"/>
    <row r="16421" x14ac:dyDescent="0.35"/>
    <row r="16422" x14ac:dyDescent="0.35"/>
    <row r="16423" x14ac:dyDescent="0.35"/>
    <row r="16424" x14ac:dyDescent="0.35"/>
    <row r="16425" x14ac:dyDescent="0.35"/>
    <row r="16426" x14ac:dyDescent="0.35"/>
    <row r="16427" x14ac:dyDescent="0.35"/>
    <row r="16428" x14ac:dyDescent="0.35"/>
    <row r="16429" x14ac:dyDescent="0.35"/>
    <row r="16430" x14ac:dyDescent="0.35"/>
    <row r="16431" x14ac:dyDescent="0.35"/>
    <row r="16432" x14ac:dyDescent="0.35"/>
    <row r="16433" x14ac:dyDescent="0.35"/>
    <row r="16434" x14ac:dyDescent="0.35"/>
    <row r="16435" x14ac:dyDescent="0.35"/>
    <row r="16436" x14ac:dyDescent="0.35"/>
    <row r="16437" x14ac:dyDescent="0.35"/>
    <row r="16438" x14ac:dyDescent="0.35"/>
    <row r="16439" x14ac:dyDescent="0.35"/>
    <row r="16440" x14ac:dyDescent="0.35"/>
    <row r="16441" x14ac:dyDescent="0.35"/>
    <row r="16442" x14ac:dyDescent="0.35"/>
    <row r="16443" x14ac:dyDescent="0.35"/>
    <row r="16444" x14ac:dyDescent="0.35"/>
    <row r="16445" x14ac:dyDescent="0.35"/>
    <row r="16446" x14ac:dyDescent="0.35"/>
    <row r="16447" x14ac:dyDescent="0.35"/>
    <row r="16448" x14ac:dyDescent="0.35"/>
    <row r="16449" x14ac:dyDescent="0.35"/>
    <row r="16450" x14ac:dyDescent="0.35"/>
    <row r="16451" x14ac:dyDescent="0.35"/>
    <row r="16452" x14ac:dyDescent="0.35"/>
    <row r="16453" x14ac:dyDescent="0.35"/>
    <row r="16454" x14ac:dyDescent="0.35"/>
    <row r="16455" x14ac:dyDescent="0.35"/>
    <row r="16456" x14ac:dyDescent="0.35"/>
    <row r="16457" x14ac:dyDescent="0.35"/>
    <row r="16458" x14ac:dyDescent="0.35"/>
    <row r="16459" x14ac:dyDescent="0.35"/>
    <row r="16460" x14ac:dyDescent="0.35"/>
    <row r="16461" x14ac:dyDescent="0.35"/>
    <row r="16462" x14ac:dyDescent="0.35"/>
    <row r="16463" x14ac:dyDescent="0.35"/>
    <row r="16464" x14ac:dyDescent="0.35"/>
    <row r="16465" x14ac:dyDescent="0.35"/>
    <row r="16466" x14ac:dyDescent="0.35"/>
    <row r="16467" x14ac:dyDescent="0.35"/>
    <row r="16468" x14ac:dyDescent="0.35"/>
    <row r="16469" x14ac:dyDescent="0.35"/>
    <row r="16470" x14ac:dyDescent="0.35"/>
    <row r="16471" x14ac:dyDescent="0.35"/>
    <row r="16472" x14ac:dyDescent="0.35"/>
    <row r="16473" x14ac:dyDescent="0.35"/>
    <row r="16474" x14ac:dyDescent="0.35"/>
    <row r="16475" x14ac:dyDescent="0.35"/>
    <row r="16476" x14ac:dyDescent="0.35"/>
    <row r="16477" x14ac:dyDescent="0.35"/>
    <row r="16478" x14ac:dyDescent="0.35"/>
    <row r="16479" x14ac:dyDescent="0.35"/>
    <row r="16480" x14ac:dyDescent="0.35"/>
    <row r="16481" x14ac:dyDescent="0.35"/>
    <row r="16482" x14ac:dyDescent="0.35"/>
    <row r="16483" x14ac:dyDescent="0.35"/>
    <row r="16484" x14ac:dyDescent="0.35"/>
    <row r="16485" x14ac:dyDescent="0.35"/>
    <row r="16486" x14ac:dyDescent="0.35"/>
    <row r="16487" x14ac:dyDescent="0.35"/>
    <row r="16488" x14ac:dyDescent="0.35"/>
    <row r="16489" x14ac:dyDescent="0.35"/>
    <row r="16490" x14ac:dyDescent="0.35"/>
    <row r="16491" x14ac:dyDescent="0.35"/>
    <row r="16492" x14ac:dyDescent="0.35"/>
    <row r="16493" x14ac:dyDescent="0.35"/>
    <row r="16494" x14ac:dyDescent="0.35"/>
    <row r="16495" x14ac:dyDescent="0.35"/>
    <row r="16496" x14ac:dyDescent="0.35"/>
    <row r="16497" x14ac:dyDescent="0.35"/>
    <row r="16498" x14ac:dyDescent="0.35"/>
    <row r="16499" x14ac:dyDescent="0.35"/>
    <row r="16500" x14ac:dyDescent="0.35"/>
    <row r="16501" x14ac:dyDescent="0.35"/>
    <row r="16502" x14ac:dyDescent="0.35"/>
    <row r="16503" x14ac:dyDescent="0.35"/>
    <row r="16504" x14ac:dyDescent="0.35"/>
    <row r="16505" x14ac:dyDescent="0.35"/>
    <row r="16506" x14ac:dyDescent="0.35"/>
    <row r="16507" x14ac:dyDescent="0.35"/>
    <row r="16508" x14ac:dyDescent="0.35"/>
    <row r="16509" x14ac:dyDescent="0.35"/>
    <row r="16510" x14ac:dyDescent="0.35"/>
    <row r="16511" x14ac:dyDescent="0.35"/>
    <row r="16512" x14ac:dyDescent="0.35"/>
    <row r="16513" x14ac:dyDescent="0.35"/>
    <row r="16514" x14ac:dyDescent="0.35"/>
    <row r="16515" x14ac:dyDescent="0.35"/>
    <row r="16516" x14ac:dyDescent="0.35"/>
    <row r="16517" x14ac:dyDescent="0.35"/>
    <row r="16518" x14ac:dyDescent="0.35"/>
    <row r="16519" x14ac:dyDescent="0.35"/>
    <row r="16520" x14ac:dyDescent="0.35"/>
    <row r="16521" x14ac:dyDescent="0.35"/>
    <row r="16522" x14ac:dyDescent="0.35"/>
    <row r="16523" x14ac:dyDescent="0.35"/>
    <row r="16524" x14ac:dyDescent="0.35"/>
    <row r="16525" x14ac:dyDescent="0.35"/>
    <row r="16526" x14ac:dyDescent="0.35"/>
    <row r="16527" x14ac:dyDescent="0.35"/>
    <row r="16528" x14ac:dyDescent="0.35"/>
    <row r="16529" x14ac:dyDescent="0.35"/>
    <row r="16530" x14ac:dyDescent="0.35"/>
    <row r="16531" x14ac:dyDescent="0.35"/>
    <row r="16532" x14ac:dyDescent="0.35"/>
    <row r="16533" x14ac:dyDescent="0.35"/>
    <row r="16534" x14ac:dyDescent="0.35"/>
    <row r="16535" x14ac:dyDescent="0.35"/>
    <row r="16536" x14ac:dyDescent="0.35"/>
    <row r="16537" x14ac:dyDescent="0.35"/>
    <row r="16538" x14ac:dyDescent="0.35"/>
    <row r="16539" x14ac:dyDescent="0.35"/>
    <row r="16540" x14ac:dyDescent="0.35"/>
    <row r="16541" x14ac:dyDescent="0.35"/>
    <row r="16542" x14ac:dyDescent="0.35"/>
    <row r="16543" x14ac:dyDescent="0.35"/>
    <row r="16544" x14ac:dyDescent="0.35"/>
    <row r="16545" x14ac:dyDescent="0.35"/>
    <row r="16546" x14ac:dyDescent="0.35"/>
    <row r="16547" x14ac:dyDescent="0.35"/>
    <row r="16548" x14ac:dyDescent="0.35"/>
    <row r="16549" x14ac:dyDescent="0.35"/>
    <row r="16550" x14ac:dyDescent="0.35"/>
    <row r="16551" x14ac:dyDescent="0.35"/>
    <row r="16552" x14ac:dyDescent="0.35"/>
    <row r="16553" x14ac:dyDescent="0.35"/>
    <row r="16554" x14ac:dyDescent="0.35"/>
    <row r="16555" x14ac:dyDescent="0.35"/>
    <row r="16556" x14ac:dyDescent="0.35"/>
    <row r="16557" x14ac:dyDescent="0.35"/>
    <row r="16558" x14ac:dyDescent="0.35"/>
    <row r="16559" x14ac:dyDescent="0.35"/>
    <row r="16560" x14ac:dyDescent="0.35"/>
    <row r="16561" x14ac:dyDescent="0.35"/>
    <row r="16562" x14ac:dyDescent="0.35"/>
    <row r="16563" x14ac:dyDescent="0.35"/>
    <row r="16564" x14ac:dyDescent="0.35"/>
    <row r="16565" x14ac:dyDescent="0.35"/>
    <row r="16566" x14ac:dyDescent="0.35"/>
    <row r="16567" x14ac:dyDescent="0.35"/>
    <row r="16568" x14ac:dyDescent="0.35"/>
    <row r="16569" x14ac:dyDescent="0.35"/>
    <row r="16570" x14ac:dyDescent="0.35"/>
    <row r="16571" x14ac:dyDescent="0.35"/>
    <row r="16572" x14ac:dyDescent="0.35"/>
    <row r="16573" x14ac:dyDescent="0.35"/>
    <row r="16574" x14ac:dyDescent="0.35"/>
    <row r="16575" x14ac:dyDescent="0.35"/>
    <row r="16576" x14ac:dyDescent="0.35"/>
    <row r="16577" x14ac:dyDescent="0.35"/>
    <row r="16578" x14ac:dyDescent="0.35"/>
    <row r="16579" x14ac:dyDescent="0.35"/>
    <row r="16580" x14ac:dyDescent="0.35"/>
    <row r="16581" x14ac:dyDescent="0.35"/>
    <row r="16582" x14ac:dyDescent="0.35"/>
    <row r="16583" x14ac:dyDescent="0.35"/>
    <row r="16584" x14ac:dyDescent="0.35"/>
    <row r="16585" x14ac:dyDescent="0.35"/>
    <row r="16586" x14ac:dyDescent="0.35"/>
    <row r="16587" x14ac:dyDescent="0.35"/>
    <row r="16588" x14ac:dyDescent="0.35"/>
    <row r="16589" x14ac:dyDescent="0.35"/>
    <row r="16590" x14ac:dyDescent="0.35"/>
    <row r="16591" x14ac:dyDescent="0.35"/>
    <row r="16592" x14ac:dyDescent="0.35"/>
    <row r="16593" x14ac:dyDescent="0.35"/>
    <row r="16594" x14ac:dyDescent="0.35"/>
    <row r="16595" x14ac:dyDescent="0.35"/>
    <row r="16596" x14ac:dyDescent="0.35"/>
    <row r="16597" x14ac:dyDescent="0.35"/>
    <row r="16598" x14ac:dyDescent="0.35"/>
    <row r="16599" x14ac:dyDescent="0.35"/>
    <row r="16600" x14ac:dyDescent="0.35"/>
    <row r="16601" x14ac:dyDescent="0.35"/>
    <row r="16602" x14ac:dyDescent="0.35"/>
    <row r="16603" x14ac:dyDescent="0.35"/>
    <row r="16604" x14ac:dyDescent="0.35"/>
    <row r="16605" x14ac:dyDescent="0.35"/>
    <row r="16606" x14ac:dyDescent="0.35"/>
    <row r="16607" x14ac:dyDescent="0.35"/>
    <row r="16608" x14ac:dyDescent="0.35"/>
    <row r="16609" x14ac:dyDescent="0.35"/>
    <row r="16610" x14ac:dyDescent="0.35"/>
    <row r="16611" x14ac:dyDescent="0.35"/>
    <row r="16612" x14ac:dyDescent="0.35"/>
    <row r="16613" x14ac:dyDescent="0.35"/>
    <row r="16614" x14ac:dyDescent="0.35"/>
    <row r="16615" x14ac:dyDescent="0.35"/>
    <row r="16616" x14ac:dyDescent="0.35"/>
    <row r="16617" x14ac:dyDescent="0.35"/>
    <row r="16618" x14ac:dyDescent="0.35"/>
    <row r="16619" x14ac:dyDescent="0.35"/>
    <row r="16620" x14ac:dyDescent="0.35"/>
    <row r="16621" x14ac:dyDescent="0.35"/>
    <row r="16622" x14ac:dyDescent="0.35"/>
    <row r="16623" x14ac:dyDescent="0.35"/>
    <row r="16624" x14ac:dyDescent="0.35"/>
    <row r="16625" x14ac:dyDescent="0.35"/>
    <row r="16626" x14ac:dyDescent="0.35"/>
    <row r="16627" x14ac:dyDescent="0.35"/>
    <row r="16628" x14ac:dyDescent="0.35"/>
    <row r="16629" x14ac:dyDescent="0.35"/>
    <row r="16630" x14ac:dyDescent="0.35"/>
    <row r="16631" x14ac:dyDescent="0.35"/>
    <row r="16632" x14ac:dyDescent="0.35"/>
    <row r="16633" x14ac:dyDescent="0.35"/>
    <row r="16634" x14ac:dyDescent="0.35"/>
    <row r="16635" x14ac:dyDescent="0.35"/>
    <row r="16636" x14ac:dyDescent="0.35"/>
    <row r="16637" x14ac:dyDescent="0.35"/>
    <row r="16638" x14ac:dyDescent="0.35"/>
    <row r="16639" x14ac:dyDescent="0.35"/>
    <row r="16640" x14ac:dyDescent="0.35"/>
    <row r="16641" x14ac:dyDescent="0.35"/>
    <row r="16642" x14ac:dyDescent="0.35"/>
    <row r="16643" x14ac:dyDescent="0.35"/>
    <row r="16644" x14ac:dyDescent="0.35"/>
    <row r="16645" x14ac:dyDescent="0.35"/>
    <row r="16646" x14ac:dyDescent="0.35"/>
    <row r="16647" x14ac:dyDescent="0.35"/>
    <row r="16648" x14ac:dyDescent="0.35"/>
    <row r="16649" x14ac:dyDescent="0.35"/>
    <row r="16650" x14ac:dyDescent="0.35"/>
    <row r="16651" x14ac:dyDescent="0.35"/>
    <row r="16652" x14ac:dyDescent="0.35"/>
    <row r="16653" x14ac:dyDescent="0.35"/>
    <row r="16654" x14ac:dyDescent="0.35"/>
    <row r="16655" x14ac:dyDescent="0.35"/>
    <row r="16656" x14ac:dyDescent="0.35"/>
    <row r="16657" x14ac:dyDescent="0.35"/>
    <row r="16658" x14ac:dyDescent="0.35"/>
    <row r="16659" x14ac:dyDescent="0.35"/>
    <row r="16660" x14ac:dyDescent="0.35"/>
    <row r="16661" x14ac:dyDescent="0.35"/>
    <row r="16662" x14ac:dyDescent="0.35"/>
    <row r="16663" x14ac:dyDescent="0.35"/>
    <row r="16664" x14ac:dyDescent="0.35"/>
    <row r="16665" x14ac:dyDescent="0.35"/>
    <row r="16666" x14ac:dyDescent="0.35"/>
    <row r="16667" x14ac:dyDescent="0.35"/>
    <row r="16668" x14ac:dyDescent="0.35"/>
    <row r="16669" x14ac:dyDescent="0.35"/>
    <row r="16670" x14ac:dyDescent="0.35"/>
    <row r="16671" x14ac:dyDescent="0.35"/>
    <row r="16672" x14ac:dyDescent="0.35"/>
    <row r="16673" x14ac:dyDescent="0.35"/>
    <row r="16674" x14ac:dyDescent="0.35"/>
    <row r="16675" x14ac:dyDescent="0.35"/>
    <row r="16676" x14ac:dyDescent="0.35"/>
    <row r="16677" x14ac:dyDescent="0.35"/>
    <row r="16678" x14ac:dyDescent="0.35"/>
    <row r="16679" x14ac:dyDescent="0.35"/>
    <row r="16680" x14ac:dyDescent="0.35"/>
    <row r="16681" x14ac:dyDescent="0.35"/>
    <row r="16682" x14ac:dyDescent="0.35"/>
    <row r="16683" x14ac:dyDescent="0.35"/>
    <row r="16684" x14ac:dyDescent="0.35"/>
    <row r="16685" x14ac:dyDescent="0.35"/>
    <row r="16686" x14ac:dyDescent="0.35"/>
    <row r="16687" x14ac:dyDescent="0.35"/>
    <row r="16688" x14ac:dyDescent="0.35"/>
    <row r="16689" x14ac:dyDescent="0.35"/>
    <row r="16690" x14ac:dyDescent="0.35"/>
    <row r="16691" x14ac:dyDescent="0.35"/>
    <row r="16692" x14ac:dyDescent="0.35"/>
    <row r="16693" x14ac:dyDescent="0.35"/>
    <row r="16694" x14ac:dyDescent="0.35"/>
    <row r="16695" x14ac:dyDescent="0.35"/>
    <row r="16696" x14ac:dyDescent="0.35"/>
    <row r="16697" x14ac:dyDescent="0.35"/>
    <row r="16698" x14ac:dyDescent="0.35"/>
    <row r="16699" x14ac:dyDescent="0.35"/>
    <row r="16700" x14ac:dyDescent="0.35"/>
    <row r="16701" x14ac:dyDescent="0.35"/>
    <row r="16702" x14ac:dyDescent="0.35"/>
    <row r="16703" x14ac:dyDescent="0.35"/>
    <row r="16704" x14ac:dyDescent="0.35"/>
    <row r="16705" x14ac:dyDescent="0.35"/>
    <row r="16706" x14ac:dyDescent="0.35"/>
    <row r="16707" x14ac:dyDescent="0.35"/>
    <row r="16708" x14ac:dyDescent="0.35"/>
    <row r="16709" x14ac:dyDescent="0.35"/>
    <row r="16710" x14ac:dyDescent="0.35"/>
    <row r="16711" x14ac:dyDescent="0.35"/>
    <row r="16712" x14ac:dyDescent="0.35"/>
    <row r="16713" x14ac:dyDescent="0.35"/>
    <row r="16714" x14ac:dyDescent="0.35"/>
    <row r="16715" x14ac:dyDescent="0.35"/>
    <row r="16716" x14ac:dyDescent="0.35"/>
    <row r="16717" x14ac:dyDescent="0.35"/>
    <row r="16718" x14ac:dyDescent="0.35"/>
    <row r="16719" x14ac:dyDescent="0.35"/>
    <row r="16720" x14ac:dyDescent="0.35"/>
    <row r="16721" x14ac:dyDescent="0.35"/>
    <row r="16722" x14ac:dyDescent="0.35"/>
    <row r="16723" x14ac:dyDescent="0.35"/>
    <row r="16724" x14ac:dyDescent="0.35"/>
    <row r="16725" x14ac:dyDescent="0.35"/>
    <row r="16726" x14ac:dyDescent="0.35"/>
    <row r="16727" x14ac:dyDescent="0.35"/>
    <row r="16728" x14ac:dyDescent="0.35"/>
    <row r="16729" x14ac:dyDescent="0.35"/>
    <row r="16730" x14ac:dyDescent="0.35"/>
    <row r="16731" x14ac:dyDescent="0.35"/>
    <row r="16732" x14ac:dyDescent="0.35"/>
    <row r="16733" x14ac:dyDescent="0.35"/>
    <row r="16734" x14ac:dyDescent="0.35"/>
    <row r="16735" x14ac:dyDescent="0.35"/>
    <row r="16736" x14ac:dyDescent="0.35"/>
    <row r="16737" x14ac:dyDescent="0.35"/>
    <row r="16738" x14ac:dyDescent="0.35"/>
    <row r="16739" x14ac:dyDescent="0.35"/>
    <row r="16740" x14ac:dyDescent="0.35"/>
    <row r="16741" x14ac:dyDescent="0.35"/>
    <row r="16742" x14ac:dyDescent="0.35"/>
    <row r="16743" x14ac:dyDescent="0.35"/>
    <row r="16744" x14ac:dyDescent="0.35"/>
    <row r="16745" x14ac:dyDescent="0.35"/>
    <row r="16746" x14ac:dyDescent="0.35"/>
    <row r="16747" x14ac:dyDescent="0.35"/>
    <row r="16748" x14ac:dyDescent="0.35"/>
    <row r="16749" x14ac:dyDescent="0.35"/>
    <row r="16750" x14ac:dyDescent="0.35"/>
    <row r="16751" x14ac:dyDescent="0.35"/>
    <row r="16752" x14ac:dyDescent="0.35"/>
    <row r="16753" x14ac:dyDescent="0.35"/>
    <row r="16754" x14ac:dyDescent="0.35"/>
    <row r="16755" x14ac:dyDescent="0.35"/>
    <row r="16756" x14ac:dyDescent="0.35"/>
    <row r="16757" x14ac:dyDescent="0.35"/>
    <row r="16758" x14ac:dyDescent="0.35"/>
    <row r="16759" x14ac:dyDescent="0.35"/>
    <row r="16760" x14ac:dyDescent="0.35"/>
    <row r="16761" x14ac:dyDescent="0.35"/>
    <row r="16762" x14ac:dyDescent="0.35"/>
    <row r="16763" x14ac:dyDescent="0.35"/>
    <row r="16764" x14ac:dyDescent="0.35"/>
    <row r="16765" x14ac:dyDescent="0.35"/>
    <row r="16766" x14ac:dyDescent="0.35"/>
    <row r="16767" x14ac:dyDescent="0.35"/>
    <row r="16768" x14ac:dyDescent="0.35"/>
    <row r="16769" x14ac:dyDescent="0.35"/>
    <row r="16770" x14ac:dyDescent="0.35"/>
    <row r="16771" x14ac:dyDescent="0.35"/>
    <row r="16772" x14ac:dyDescent="0.35"/>
    <row r="16773" x14ac:dyDescent="0.35"/>
    <row r="16774" x14ac:dyDescent="0.35"/>
    <row r="16775" x14ac:dyDescent="0.35"/>
    <row r="16776" x14ac:dyDescent="0.35"/>
    <row r="16777" x14ac:dyDescent="0.35"/>
    <row r="16778" x14ac:dyDescent="0.35"/>
    <row r="16779" x14ac:dyDescent="0.35"/>
    <row r="16780" x14ac:dyDescent="0.35"/>
    <row r="16781" x14ac:dyDescent="0.35"/>
    <row r="16782" x14ac:dyDescent="0.35"/>
    <row r="16783" x14ac:dyDescent="0.35"/>
    <row r="16784" x14ac:dyDescent="0.35"/>
    <row r="16785" x14ac:dyDescent="0.35"/>
    <row r="16786" x14ac:dyDescent="0.35"/>
    <row r="16787" x14ac:dyDescent="0.35"/>
    <row r="16788" x14ac:dyDescent="0.35"/>
    <row r="16789" x14ac:dyDescent="0.35"/>
    <row r="16790" x14ac:dyDescent="0.35"/>
    <row r="16791" x14ac:dyDescent="0.35"/>
    <row r="16792" x14ac:dyDescent="0.35"/>
    <row r="16793" x14ac:dyDescent="0.35"/>
    <row r="16794" x14ac:dyDescent="0.35"/>
    <row r="16795" x14ac:dyDescent="0.35"/>
    <row r="16796" x14ac:dyDescent="0.35"/>
    <row r="16797" x14ac:dyDescent="0.35"/>
    <row r="16798" x14ac:dyDescent="0.35"/>
    <row r="16799" x14ac:dyDescent="0.35"/>
    <row r="16800" x14ac:dyDescent="0.35"/>
    <row r="16801" x14ac:dyDescent="0.35"/>
    <row r="16802" x14ac:dyDescent="0.35"/>
    <row r="16803" x14ac:dyDescent="0.35"/>
    <row r="16804" x14ac:dyDescent="0.35"/>
    <row r="16805" x14ac:dyDescent="0.35"/>
    <row r="16806" x14ac:dyDescent="0.35"/>
    <row r="16807" x14ac:dyDescent="0.35"/>
    <row r="16808" x14ac:dyDescent="0.35"/>
    <row r="16809" x14ac:dyDescent="0.35"/>
    <row r="16810" x14ac:dyDescent="0.35"/>
    <row r="16811" x14ac:dyDescent="0.35"/>
    <row r="16812" x14ac:dyDescent="0.35"/>
    <row r="16813" x14ac:dyDescent="0.35"/>
    <row r="16814" x14ac:dyDescent="0.35"/>
    <row r="16815" x14ac:dyDescent="0.35"/>
    <row r="16816" x14ac:dyDescent="0.35"/>
    <row r="16817" x14ac:dyDescent="0.35"/>
    <row r="16818" x14ac:dyDescent="0.35"/>
    <row r="16819" x14ac:dyDescent="0.35"/>
    <row r="16820" x14ac:dyDescent="0.35"/>
    <row r="16821" x14ac:dyDescent="0.35"/>
    <row r="16822" x14ac:dyDescent="0.35"/>
    <row r="16823" x14ac:dyDescent="0.35"/>
    <row r="16824" x14ac:dyDescent="0.35"/>
    <row r="16825" x14ac:dyDescent="0.35"/>
    <row r="16826" x14ac:dyDescent="0.35"/>
    <row r="16827" x14ac:dyDescent="0.35"/>
    <row r="16828" x14ac:dyDescent="0.35"/>
    <row r="16829" x14ac:dyDescent="0.35"/>
    <row r="16830" x14ac:dyDescent="0.35"/>
    <row r="16831" x14ac:dyDescent="0.35"/>
    <row r="16832" x14ac:dyDescent="0.35"/>
    <row r="16833" x14ac:dyDescent="0.35"/>
    <row r="16834" x14ac:dyDescent="0.35"/>
    <row r="16835" x14ac:dyDescent="0.35"/>
    <row r="16836" x14ac:dyDescent="0.35"/>
    <row r="16837" x14ac:dyDescent="0.35"/>
    <row r="16838" x14ac:dyDescent="0.35"/>
    <row r="16839" x14ac:dyDescent="0.35"/>
    <row r="16840" x14ac:dyDescent="0.35"/>
    <row r="16841" x14ac:dyDescent="0.35"/>
    <row r="16842" x14ac:dyDescent="0.35"/>
    <row r="16843" x14ac:dyDescent="0.35"/>
    <row r="16844" x14ac:dyDescent="0.35"/>
    <row r="16845" x14ac:dyDescent="0.35"/>
    <row r="16846" x14ac:dyDescent="0.35"/>
    <row r="16847" x14ac:dyDescent="0.35"/>
    <row r="16848" x14ac:dyDescent="0.35"/>
    <row r="16849" x14ac:dyDescent="0.35"/>
    <row r="16850" x14ac:dyDescent="0.35"/>
    <row r="16851" x14ac:dyDescent="0.35"/>
    <row r="16852" x14ac:dyDescent="0.35"/>
    <row r="16853" x14ac:dyDescent="0.35"/>
    <row r="16854" x14ac:dyDescent="0.35"/>
    <row r="16855" x14ac:dyDescent="0.35"/>
    <row r="16856" x14ac:dyDescent="0.35"/>
    <row r="16857" x14ac:dyDescent="0.35"/>
    <row r="16858" x14ac:dyDescent="0.35"/>
    <row r="16859" x14ac:dyDescent="0.35"/>
    <row r="16860" x14ac:dyDescent="0.35"/>
    <row r="16861" x14ac:dyDescent="0.35"/>
    <row r="16862" x14ac:dyDescent="0.35"/>
    <row r="16863" x14ac:dyDescent="0.35"/>
    <row r="16864" x14ac:dyDescent="0.35"/>
    <row r="16865" x14ac:dyDescent="0.35"/>
    <row r="16866" x14ac:dyDescent="0.35"/>
    <row r="16867" x14ac:dyDescent="0.35"/>
    <row r="16868" x14ac:dyDescent="0.35"/>
    <row r="16869" x14ac:dyDescent="0.35"/>
    <row r="16870" x14ac:dyDescent="0.35"/>
    <row r="16871" x14ac:dyDescent="0.35"/>
    <row r="16872" x14ac:dyDescent="0.35"/>
    <row r="16873" x14ac:dyDescent="0.35"/>
    <row r="16874" x14ac:dyDescent="0.35"/>
    <row r="16875" x14ac:dyDescent="0.35"/>
    <row r="16876" x14ac:dyDescent="0.35"/>
    <row r="16877" x14ac:dyDescent="0.35"/>
    <row r="16878" x14ac:dyDescent="0.35"/>
    <row r="16879" x14ac:dyDescent="0.35"/>
    <row r="16880" x14ac:dyDescent="0.35"/>
    <row r="16881" x14ac:dyDescent="0.35"/>
    <row r="16882" x14ac:dyDescent="0.35"/>
    <row r="16883" x14ac:dyDescent="0.35"/>
    <row r="16884" x14ac:dyDescent="0.35"/>
    <row r="16885" x14ac:dyDescent="0.35"/>
    <row r="16886" x14ac:dyDescent="0.35"/>
    <row r="16887" x14ac:dyDescent="0.35"/>
    <row r="16888" x14ac:dyDescent="0.35"/>
    <row r="16889" x14ac:dyDescent="0.35"/>
    <row r="16890" x14ac:dyDescent="0.35"/>
    <row r="16891" x14ac:dyDescent="0.35"/>
    <row r="16892" x14ac:dyDescent="0.35"/>
    <row r="16893" x14ac:dyDescent="0.35"/>
    <row r="16894" x14ac:dyDescent="0.35"/>
    <row r="16895" x14ac:dyDescent="0.35"/>
    <row r="16896" x14ac:dyDescent="0.35"/>
    <row r="16897" x14ac:dyDescent="0.35"/>
    <row r="16898" x14ac:dyDescent="0.35"/>
    <row r="16899" x14ac:dyDescent="0.35"/>
    <row r="16900" x14ac:dyDescent="0.35"/>
    <row r="16901" x14ac:dyDescent="0.35"/>
    <row r="16902" x14ac:dyDescent="0.35"/>
    <row r="16903" x14ac:dyDescent="0.35"/>
    <row r="16904" x14ac:dyDescent="0.35"/>
    <row r="16905" x14ac:dyDescent="0.35"/>
    <row r="16906" x14ac:dyDescent="0.35"/>
    <row r="16907" x14ac:dyDescent="0.35"/>
    <row r="16908" x14ac:dyDescent="0.35"/>
    <row r="16909" x14ac:dyDescent="0.35"/>
    <row r="16910" x14ac:dyDescent="0.35"/>
    <row r="16911" x14ac:dyDescent="0.35"/>
    <row r="16912" x14ac:dyDescent="0.35"/>
    <row r="16913" x14ac:dyDescent="0.35"/>
    <row r="16914" x14ac:dyDescent="0.35"/>
    <row r="16915" x14ac:dyDescent="0.35"/>
    <row r="16916" x14ac:dyDescent="0.35"/>
    <row r="16917" x14ac:dyDescent="0.35"/>
    <row r="16918" x14ac:dyDescent="0.35"/>
    <row r="16919" x14ac:dyDescent="0.35"/>
    <row r="16920" x14ac:dyDescent="0.35"/>
    <row r="16921" x14ac:dyDescent="0.35"/>
    <row r="16922" x14ac:dyDescent="0.35"/>
    <row r="16923" x14ac:dyDescent="0.35"/>
    <row r="16924" x14ac:dyDescent="0.35"/>
    <row r="16925" x14ac:dyDescent="0.35"/>
    <row r="16926" x14ac:dyDescent="0.35"/>
    <row r="16927" x14ac:dyDescent="0.35"/>
    <row r="16928" x14ac:dyDescent="0.35"/>
    <row r="16929" x14ac:dyDescent="0.35"/>
    <row r="16930" x14ac:dyDescent="0.35"/>
    <row r="16931" x14ac:dyDescent="0.35"/>
    <row r="16932" x14ac:dyDescent="0.35"/>
    <row r="16933" x14ac:dyDescent="0.35"/>
    <row r="16934" x14ac:dyDescent="0.35"/>
    <row r="16935" x14ac:dyDescent="0.35"/>
    <row r="16936" x14ac:dyDescent="0.35"/>
    <row r="16937" x14ac:dyDescent="0.35"/>
    <row r="16938" x14ac:dyDescent="0.35"/>
    <row r="16939" x14ac:dyDescent="0.35"/>
    <row r="16940" x14ac:dyDescent="0.35"/>
    <row r="16941" x14ac:dyDescent="0.35"/>
    <row r="16942" x14ac:dyDescent="0.35"/>
    <row r="16943" x14ac:dyDescent="0.35"/>
    <row r="16944" x14ac:dyDescent="0.35"/>
    <row r="16945" x14ac:dyDescent="0.35"/>
    <row r="16946" x14ac:dyDescent="0.35"/>
    <row r="16947" x14ac:dyDescent="0.35"/>
    <row r="16948" x14ac:dyDescent="0.35"/>
    <row r="16949" x14ac:dyDescent="0.35"/>
    <row r="16950" x14ac:dyDescent="0.35"/>
    <row r="16951" x14ac:dyDescent="0.35"/>
    <row r="16952" x14ac:dyDescent="0.35"/>
    <row r="16953" x14ac:dyDescent="0.35"/>
    <row r="16954" x14ac:dyDescent="0.35"/>
    <row r="16955" x14ac:dyDescent="0.35"/>
    <row r="16956" x14ac:dyDescent="0.35"/>
    <row r="16957" x14ac:dyDescent="0.35"/>
    <row r="16958" x14ac:dyDescent="0.35"/>
    <row r="16959" x14ac:dyDescent="0.35"/>
    <row r="16960" x14ac:dyDescent="0.35"/>
    <row r="16961" x14ac:dyDescent="0.35"/>
    <row r="16962" x14ac:dyDescent="0.35"/>
    <row r="16963" x14ac:dyDescent="0.35"/>
    <row r="16964" x14ac:dyDescent="0.35"/>
    <row r="16965" x14ac:dyDescent="0.35"/>
    <row r="16966" x14ac:dyDescent="0.35"/>
    <row r="16967" x14ac:dyDescent="0.35"/>
    <row r="16968" x14ac:dyDescent="0.35"/>
    <row r="16969" x14ac:dyDescent="0.35"/>
    <row r="16970" x14ac:dyDescent="0.35"/>
    <row r="16971" x14ac:dyDescent="0.35"/>
    <row r="16972" x14ac:dyDescent="0.35"/>
    <row r="16973" x14ac:dyDescent="0.35"/>
    <row r="16974" x14ac:dyDescent="0.35"/>
    <row r="16975" x14ac:dyDescent="0.35"/>
    <row r="16976" x14ac:dyDescent="0.35"/>
    <row r="16977" x14ac:dyDescent="0.35"/>
    <row r="16978" x14ac:dyDescent="0.35"/>
    <row r="16979" x14ac:dyDescent="0.35"/>
    <row r="16980" x14ac:dyDescent="0.35"/>
    <row r="16981" x14ac:dyDescent="0.35"/>
    <row r="16982" x14ac:dyDescent="0.35"/>
    <row r="16983" x14ac:dyDescent="0.35"/>
    <row r="16984" x14ac:dyDescent="0.35"/>
    <row r="16985" x14ac:dyDescent="0.35"/>
    <row r="16986" x14ac:dyDescent="0.35"/>
    <row r="16987" x14ac:dyDescent="0.35"/>
    <row r="16988" x14ac:dyDescent="0.35"/>
    <row r="16989" x14ac:dyDescent="0.35"/>
    <row r="16990" x14ac:dyDescent="0.35"/>
    <row r="16991" x14ac:dyDescent="0.35"/>
    <row r="16992" x14ac:dyDescent="0.35"/>
    <row r="16993" x14ac:dyDescent="0.35"/>
    <row r="16994" x14ac:dyDescent="0.35"/>
    <row r="16995" x14ac:dyDescent="0.35"/>
    <row r="16996" x14ac:dyDescent="0.35"/>
    <row r="16997" x14ac:dyDescent="0.35"/>
    <row r="16998" x14ac:dyDescent="0.35"/>
    <row r="16999" x14ac:dyDescent="0.35"/>
    <row r="17000" x14ac:dyDescent="0.35"/>
    <row r="17001" x14ac:dyDescent="0.35"/>
    <row r="17002" x14ac:dyDescent="0.35"/>
    <row r="17003" x14ac:dyDescent="0.35"/>
    <row r="17004" x14ac:dyDescent="0.35"/>
    <row r="17005" x14ac:dyDescent="0.35"/>
    <row r="17006" x14ac:dyDescent="0.35"/>
    <row r="17007" x14ac:dyDescent="0.35"/>
    <row r="17008" x14ac:dyDescent="0.35"/>
    <row r="17009" x14ac:dyDescent="0.35"/>
    <row r="17010" x14ac:dyDescent="0.35"/>
    <row r="17011" x14ac:dyDescent="0.35"/>
    <row r="17012" x14ac:dyDescent="0.35"/>
    <row r="17013" x14ac:dyDescent="0.35"/>
    <row r="17014" x14ac:dyDescent="0.35"/>
    <row r="17015" x14ac:dyDescent="0.35"/>
    <row r="17016" x14ac:dyDescent="0.35"/>
    <row r="17017" x14ac:dyDescent="0.35"/>
    <row r="17018" x14ac:dyDescent="0.35"/>
    <row r="17019" x14ac:dyDescent="0.35"/>
    <row r="17020" x14ac:dyDescent="0.35"/>
    <row r="17021" x14ac:dyDescent="0.35"/>
    <row r="17022" x14ac:dyDescent="0.35"/>
    <row r="17023" x14ac:dyDescent="0.35"/>
    <row r="17024" x14ac:dyDescent="0.35"/>
    <row r="17025" x14ac:dyDescent="0.35"/>
    <row r="17026" x14ac:dyDescent="0.35"/>
    <row r="17027" x14ac:dyDescent="0.35"/>
    <row r="17028" x14ac:dyDescent="0.35"/>
    <row r="17029" x14ac:dyDescent="0.35"/>
    <row r="17030" x14ac:dyDescent="0.35"/>
    <row r="17031" x14ac:dyDescent="0.35"/>
    <row r="17032" x14ac:dyDescent="0.35"/>
    <row r="17033" x14ac:dyDescent="0.35"/>
    <row r="17034" x14ac:dyDescent="0.35"/>
    <row r="17035" x14ac:dyDescent="0.35"/>
    <row r="17036" x14ac:dyDescent="0.35"/>
    <row r="17037" x14ac:dyDescent="0.35"/>
    <row r="17038" x14ac:dyDescent="0.35"/>
    <row r="17039" x14ac:dyDescent="0.35"/>
    <row r="17040" x14ac:dyDescent="0.35"/>
    <row r="17041" x14ac:dyDescent="0.35"/>
    <row r="17042" x14ac:dyDescent="0.35"/>
    <row r="17043" x14ac:dyDescent="0.35"/>
    <row r="17044" x14ac:dyDescent="0.35"/>
    <row r="17045" x14ac:dyDescent="0.35"/>
    <row r="17046" x14ac:dyDescent="0.35"/>
    <row r="17047" x14ac:dyDescent="0.35"/>
    <row r="17048" x14ac:dyDescent="0.35"/>
    <row r="17049" x14ac:dyDescent="0.35"/>
    <row r="17050" x14ac:dyDescent="0.35"/>
    <row r="17051" x14ac:dyDescent="0.35"/>
    <row r="17052" x14ac:dyDescent="0.35"/>
    <row r="17053" x14ac:dyDescent="0.35"/>
    <row r="17054" x14ac:dyDescent="0.35"/>
    <row r="17055" x14ac:dyDescent="0.35"/>
    <row r="17056" x14ac:dyDescent="0.35"/>
    <row r="17057" x14ac:dyDescent="0.35"/>
    <row r="17058" x14ac:dyDescent="0.35"/>
    <row r="17059" x14ac:dyDescent="0.35"/>
    <row r="17060" x14ac:dyDescent="0.35"/>
    <row r="17061" x14ac:dyDescent="0.35"/>
    <row r="17062" x14ac:dyDescent="0.35"/>
    <row r="17063" x14ac:dyDescent="0.35"/>
    <row r="17064" x14ac:dyDescent="0.35"/>
    <row r="17065" x14ac:dyDescent="0.35"/>
    <row r="17066" x14ac:dyDescent="0.35"/>
    <row r="17067" x14ac:dyDescent="0.35"/>
    <row r="17068" x14ac:dyDescent="0.35"/>
    <row r="17069" x14ac:dyDescent="0.35"/>
    <row r="17070" x14ac:dyDescent="0.35"/>
    <row r="17071" x14ac:dyDescent="0.35"/>
    <row r="17072" x14ac:dyDescent="0.35"/>
    <row r="17073" x14ac:dyDescent="0.35"/>
    <row r="17074" x14ac:dyDescent="0.35"/>
    <row r="17075" x14ac:dyDescent="0.35"/>
    <row r="17076" x14ac:dyDescent="0.35"/>
    <row r="17077" x14ac:dyDescent="0.35"/>
    <row r="17078" x14ac:dyDescent="0.35"/>
    <row r="17079" x14ac:dyDescent="0.35"/>
    <row r="17080" x14ac:dyDescent="0.35"/>
    <row r="17081" x14ac:dyDescent="0.35"/>
    <row r="17082" x14ac:dyDescent="0.35"/>
    <row r="17083" x14ac:dyDescent="0.35"/>
    <row r="17084" x14ac:dyDescent="0.35"/>
    <row r="17085" x14ac:dyDescent="0.35"/>
    <row r="17086" x14ac:dyDescent="0.35"/>
    <row r="17087" x14ac:dyDescent="0.35"/>
    <row r="17088" x14ac:dyDescent="0.35"/>
    <row r="17089" x14ac:dyDescent="0.35"/>
    <row r="17090" x14ac:dyDescent="0.35"/>
    <row r="17091" x14ac:dyDescent="0.35"/>
    <row r="17092" x14ac:dyDescent="0.35"/>
    <row r="17093" x14ac:dyDescent="0.35"/>
    <row r="17094" x14ac:dyDescent="0.35"/>
    <row r="17095" x14ac:dyDescent="0.35"/>
    <row r="17096" x14ac:dyDescent="0.35"/>
    <row r="17097" x14ac:dyDescent="0.35"/>
    <row r="17098" x14ac:dyDescent="0.35"/>
    <row r="17099" x14ac:dyDescent="0.35"/>
    <row r="17100" x14ac:dyDescent="0.35"/>
    <row r="17101" x14ac:dyDescent="0.35"/>
    <row r="17102" x14ac:dyDescent="0.35"/>
    <row r="17103" x14ac:dyDescent="0.35"/>
    <row r="17104" x14ac:dyDescent="0.35"/>
    <row r="17105" x14ac:dyDescent="0.35"/>
    <row r="17106" x14ac:dyDescent="0.35"/>
    <row r="17107" x14ac:dyDescent="0.35"/>
    <row r="17108" x14ac:dyDescent="0.35"/>
    <row r="17109" x14ac:dyDescent="0.35"/>
    <row r="17110" x14ac:dyDescent="0.35"/>
    <row r="17111" x14ac:dyDescent="0.35"/>
    <row r="17112" x14ac:dyDescent="0.35"/>
    <row r="17113" x14ac:dyDescent="0.35"/>
    <row r="17114" x14ac:dyDescent="0.35"/>
    <row r="17115" x14ac:dyDescent="0.35"/>
    <row r="17116" x14ac:dyDescent="0.35"/>
    <row r="17117" x14ac:dyDescent="0.35"/>
    <row r="17118" x14ac:dyDescent="0.35"/>
    <row r="17119" x14ac:dyDescent="0.35"/>
    <row r="17120" x14ac:dyDescent="0.35"/>
    <row r="17121" x14ac:dyDescent="0.35"/>
    <row r="17122" x14ac:dyDescent="0.35"/>
    <row r="17123" x14ac:dyDescent="0.35"/>
    <row r="17124" x14ac:dyDescent="0.35"/>
    <row r="17125" x14ac:dyDescent="0.35"/>
    <row r="17126" x14ac:dyDescent="0.35"/>
    <row r="17127" x14ac:dyDescent="0.35"/>
    <row r="17128" x14ac:dyDescent="0.35"/>
    <row r="17129" x14ac:dyDescent="0.35"/>
    <row r="17130" x14ac:dyDescent="0.35"/>
    <row r="17131" x14ac:dyDescent="0.35"/>
    <row r="17132" x14ac:dyDescent="0.35"/>
    <row r="17133" x14ac:dyDescent="0.35"/>
    <row r="17134" x14ac:dyDescent="0.35"/>
    <row r="17135" x14ac:dyDescent="0.35"/>
    <row r="17136" x14ac:dyDescent="0.35"/>
    <row r="17137" x14ac:dyDescent="0.35"/>
    <row r="17138" x14ac:dyDescent="0.35"/>
    <row r="17139" x14ac:dyDescent="0.35"/>
    <row r="17140" x14ac:dyDescent="0.35"/>
    <row r="17141" x14ac:dyDescent="0.35"/>
    <row r="17142" x14ac:dyDescent="0.35"/>
    <row r="17143" x14ac:dyDescent="0.35"/>
    <row r="17144" x14ac:dyDescent="0.35"/>
    <row r="17145" x14ac:dyDescent="0.35"/>
    <row r="17146" x14ac:dyDescent="0.35"/>
    <row r="17147" x14ac:dyDescent="0.35"/>
    <row r="17148" x14ac:dyDescent="0.35"/>
    <row r="17149" x14ac:dyDescent="0.35"/>
    <row r="17150" x14ac:dyDescent="0.35"/>
    <row r="17151" x14ac:dyDescent="0.35"/>
    <row r="17152" x14ac:dyDescent="0.35"/>
    <row r="17153" x14ac:dyDescent="0.35"/>
    <row r="17154" x14ac:dyDescent="0.35"/>
    <row r="17155" x14ac:dyDescent="0.35"/>
    <row r="17156" x14ac:dyDescent="0.35"/>
    <row r="17157" x14ac:dyDescent="0.35"/>
    <row r="17158" x14ac:dyDescent="0.35"/>
    <row r="17159" x14ac:dyDescent="0.35"/>
    <row r="17160" x14ac:dyDescent="0.35"/>
    <row r="17161" x14ac:dyDescent="0.35"/>
    <row r="17162" x14ac:dyDescent="0.35"/>
    <row r="17163" x14ac:dyDescent="0.35"/>
    <row r="17164" x14ac:dyDescent="0.35"/>
    <row r="17165" x14ac:dyDescent="0.35"/>
    <row r="17166" x14ac:dyDescent="0.35"/>
    <row r="17167" x14ac:dyDescent="0.35"/>
    <row r="17168" x14ac:dyDescent="0.35"/>
    <row r="17169" x14ac:dyDescent="0.35"/>
    <row r="17170" x14ac:dyDescent="0.35"/>
    <row r="17171" x14ac:dyDescent="0.35"/>
    <row r="17172" x14ac:dyDescent="0.35"/>
    <row r="17173" x14ac:dyDescent="0.35"/>
    <row r="17174" x14ac:dyDescent="0.35"/>
    <row r="17175" x14ac:dyDescent="0.35"/>
    <row r="17176" x14ac:dyDescent="0.35"/>
    <row r="17177" x14ac:dyDescent="0.35"/>
    <row r="17178" x14ac:dyDescent="0.35"/>
    <row r="17179" x14ac:dyDescent="0.35"/>
    <row r="17180" x14ac:dyDescent="0.35"/>
    <row r="17181" x14ac:dyDescent="0.35"/>
    <row r="17182" x14ac:dyDescent="0.35"/>
    <row r="17183" x14ac:dyDescent="0.35"/>
    <row r="17184" x14ac:dyDescent="0.35"/>
    <row r="17185" x14ac:dyDescent="0.35"/>
    <row r="17186" x14ac:dyDescent="0.35"/>
    <row r="17187" x14ac:dyDescent="0.35"/>
    <row r="17188" x14ac:dyDescent="0.35"/>
    <row r="17189" x14ac:dyDescent="0.35"/>
    <row r="17190" x14ac:dyDescent="0.35"/>
    <row r="17191" x14ac:dyDescent="0.35"/>
    <row r="17192" x14ac:dyDescent="0.35"/>
    <row r="17193" x14ac:dyDescent="0.35"/>
    <row r="17194" x14ac:dyDescent="0.35"/>
    <row r="17195" x14ac:dyDescent="0.35"/>
    <row r="17196" x14ac:dyDescent="0.35"/>
    <row r="17197" x14ac:dyDescent="0.35"/>
    <row r="17198" x14ac:dyDescent="0.35"/>
    <row r="17199" x14ac:dyDescent="0.35"/>
    <row r="17200" x14ac:dyDescent="0.35"/>
    <row r="17201" x14ac:dyDescent="0.35"/>
    <row r="17202" x14ac:dyDescent="0.35"/>
    <row r="17203" x14ac:dyDescent="0.35"/>
    <row r="17204" x14ac:dyDescent="0.35"/>
    <row r="17205" x14ac:dyDescent="0.35"/>
    <row r="17206" x14ac:dyDescent="0.35"/>
    <row r="17207" x14ac:dyDescent="0.35"/>
    <row r="17208" x14ac:dyDescent="0.35"/>
    <row r="17209" x14ac:dyDescent="0.35"/>
    <row r="17210" x14ac:dyDescent="0.35"/>
    <row r="17211" x14ac:dyDescent="0.35"/>
    <row r="17212" x14ac:dyDescent="0.35"/>
    <row r="17213" x14ac:dyDescent="0.35"/>
    <row r="17214" x14ac:dyDescent="0.35"/>
    <row r="17215" x14ac:dyDescent="0.35"/>
    <row r="17216" x14ac:dyDescent="0.35"/>
    <row r="17217" x14ac:dyDescent="0.35"/>
    <row r="17218" x14ac:dyDescent="0.35"/>
    <row r="17219" x14ac:dyDescent="0.35"/>
    <row r="17220" x14ac:dyDescent="0.35"/>
    <row r="17221" x14ac:dyDescent="0.35"/>
    <row r="17222" x14ac:dyDescent="0.35"/>
    <row r="17223" x14ac:dyDescent="0.35"/>
    <row r="17224" x14ac:dyDescent="0.35"/>
    <row r="17225" x14ac:dyDescent="0.35"/>
    <row r="17226" x14ac:dyDescent="0.35"/>
    <row r="17227" x14ac:dyDescent="0.35"/>
    <row r="17228" x14ac:dyDescent="0.35"/>
    <row r="17229" x14ac:dyDescent="0.35"/>
    <row r="17230" x14ac:dyDescent="0.35"/>
    <row r="17231" x14ac:dyDescent="0.35"/>
    <row r="17232" x14ac:dyDescent="0.35"/>
    <row r="17233" x14ac:dyDescent="0.35"/>
    <row r="17234" x14ac:dyDescent="0.35"/>
    <row r="17235" x14ac:dyDescent="0.35"/>
    <row r="17236" x14ac:dyDescent="0.35"/>
    <row r="17237" x14ac:dyDescent="0.35"/>
    <row r="17238" x14ac:dyDescent="0.35"/>
    <row r="17239" x14ac:dyDescent="0.35"/>
    <row r="17240" x14ac:dyDescent="0.35"/>
    <row r="17241" x14ac:dyDescent="0.35"/>
    <row r="17242" x14ac:dyDescent="0.35"/>
    <row r="17243" x14ac:dyDescent="0.35"/>
    <row r="17244" x14ac:dyDescent="0.35"/>
    <row r="17245" x14ac:dyDescent="0.35"/>
    <row r="17246" x14ac:dyDescent="0.35"/>
    <row r="17247" x14ac:dyDescent="0.35"/>
    <row r="17248" x14ac:dyDescent="0.35"/>
    <row r="17249" x14ac:dyDescent="0.35"/>
    <row r="17250" x14ac:dyDescent="0.35"/>
    <row r="17251" x14ac:dyDescent="0.35"/>
    <row r="17252" x14ac:dyDescent="0.35"/>
    <row r="17253" x14ac:dyDescent="0.35"/>
    <row r="17254" x14ac:dyDescent="0.35"/>
    <row r="17255" x14ac:dyDescent="0.35"/>
    <row r="17256" x14ac:dyDescent="0.35"/>
    <row r="17257" x14ac:dyDescent="0.35"/>
    <row r="17258" x14ac:dyDescent="0.35"/>
    <row r="17259" x14ac:dyDescent="0.35"/>
    <row r="17260" x14ac:dyDescent="0.35"/>
    <row r="17261" x14ac:dyDescent="0.35"/>
    <row r="17262" x14ac:dyDescent="0.35"/>
    <row r="17263" x14ac:dyDescent="0.35"/>
    <row r="17264" x14ac:dyDescent="0.35"/>
    <row r="17265" x14ac:dyDescent="0.35"/>
    <row r="17266" x14ac:dyDescent="0.35"/>
    <row r="17267" x14ac:dyDescent="0.35"/>
    <row r="17268" x14ac:dyDescent="0.35"/>
    <row r="17269" x14ac:dyDescent="0.35"/>
    <row r="17270" x14ac:dyDescent="0.35"/>
    <row r="17271" x14ac:dyDescent="0.35"/>
    <row r="17272" x14ac:dyDescent="0.35"/>
    <row r="17273" x14ac:dyDescent="0.35"/>
    <row r="17274" x14ac:dyDescent="0.35"/>
    <row r="17275" x14ac:dyDescent="0.35"/>
    <row r="17276" x14ac:dyDescent="0.35"/>
    <row r="17277" x14ac:dyDescent="0.35"/>
    <row r="17278" x14ac:dyDescent="0.35"/>
    <row r="17279" x14ac:dyDescent="0.35"/>
    <row r="17280" x14ac:dyDescent="0.35"/>
    <row r="17281" x14ac:dyDescent="0.35"/>
    <row r="17282" x14ac:dyDescent="0.35"/>
    <row r="17283" x14ac:dyDescent="0.35"/>
    <row r="17284" x14ac:dyDescent="0.35"/>
    <row r="17285" x14ac:dyDescent="0.35"/>
    <row r="17286" x14ac:dyDescent="0.35"/>
    <row r="17287" x14ac:dyDescent="0.35"/>
    <row r="17288" x14ac:dyDescent="0.35"/>
    <row r="17289" x14ac:dyDescent="0.35"/>
    <row r="17290" x14ac:dyDescent="0.35"/>
    <row r="17291" x14ac:dyDescent="0.35"/>
    <row r="17292" x14ac:dyDescent="0.35"/>
    <row r="17293" x14ac:dyDescent="0.35"/>
    <row r="17294" x14ac:dyDescent="0.35"/>
    <row r="17295" x14ac:dyDescent="0.35"/>
    <row r="17296" x14ac:dyDescent="0.35"/>
    <row r="17297" x14ac:dyDescent="0.35"/>
    <row r="17298" x14ac:dyDescent="0.35"/>
    <row r="17299" x14ac:dyDescent="0.35"/>
    <row r="17300" x14ac:dyDescent="0.35"/>
    <row r="17301" x14ac:dyDescent="0.35"/>
    <row r="17302" x14ac:dyDescent="0.35"/>
    <row r="17303" x14ac:dyDescent="0.35"/>
    <row r="17304" x14ac:dyDescent="0.35"/>
    <row r="17305" x14ac:dyDescent="0.35"/>
    <row r="17306" x14ac:dyDescent="0.35"/>
    <row r="17307" x14ac:dyDescent="0.35"/>
    <row r="17308" x14ac:dyDescent="0.35"/>
    <row r="17309" x14ac:dyDescent="0.35"/>
    <row r="17310" x14ac:dyDescent="0.35"/>
    <row r="17311" x14ac:dyDescent="0.35"/>
    <row r="17312" x14ac:dyDescent="0.35"/>
    <row r="17313" x14ac:dyDescent="0.35"/>
    <row r="17314" x14ac:dyDescent="0.35"/>
    <row r="17315" x14ac:dyDescent="0.35"/>
    <row r="17316" x14ac:dyDescent="0.35"/>
    <row r="17317" x14ac:dyDescent="0.35"/>
    <row r="17318" x14ac:dyDescent="0.35"/>
    <row r="17319" x14ac:dyDescent="0.35"/>
    <row r="17320" x14ac:dyDescent="0.35"/>
    <row r="17321" x14ac:dyDescent="0.35"/>
    <row r="17322" x14ac:dyDescent="0.35"/>
    <row r="17323" x14ac:dyDescent="0.35"/>
    <row r="17324" x14ac:dyDescent="0.35"/>
    <row r="17325" x14ac:dyDescent="0.35"/>
    <row r="17326" x14ac:dyDescent="0.35"/>
    <row r="17327" x14ac:dyDescent="0.35"/>
    <row r="17328" x14ac:dyDescent="0.35"/>
    <row r="17329" x14ac:dyDescent="0.35"/>
    <row r="17330" x14ac:dyDescent="0.35"/>
    <row r="17331" x14ac:dyDescent="0.35"/>
    <row r="17332" x14ac:dyDescent="0.35"/>
    <row r="17333" x14ac:dyDescent="0.35"/>
    <row r="17334" x14ac:dyDescent="0.35"/>
    <row r="17335" x14ac:dyDescent="0.35"/>
    <row r="17336" x14ac:dyDescent="0.35"/>
    <row r="17337" x14ac:dyDescent="0.35"/>
    <row r="17338" x14ac:dyDescent="0.35"/>
    <row r="17339" x14ac:dyDescent="0.35"/>
    <row r="17340" x14ac:dyDescent="0.35"/>
    <row r="17341" x14ac:dyDescent="0.35"/>
    <row r="17342" x14ac:dyDescent="0.35"/>
    <row r="17343" x14ac:dyDescent="0.35"/>
    <row r="17344" x14ac:dyDescent="0.35"/>
    <row r="17345" x14ac:dyDescent="0.35"/>
    <row r="17346" x14ac:dyDescent="0.35"/>
    <row r="17347" x14ac:dyDescent="0.35"/>
    <row r="17348" x14ac:dyDescent="0.35"/>
    <row r="17349" x14ac:dyDescent="0.35"/>
    <row r="17350" x14ac:dyDescent="0.35"/>
    <row r="17351" x14ac:dyDescent="0.35"/>
    <row r="17352" x14ac:dyDescent="0.35"/>
    <row r="17353" x14ac:dyDescent="0.35"/>
    <row r="17354" x14ac:dyDescent="0.35"/>
    <row r="17355" x14ac:dyDescent="0.35"/>
    <row r="17356" x14ac:dyDescent="0.35"/>
    <row r="17357" x14ac:dyDescent="0.35"/>
    <row r="17358" x14ac:dyDescent="0.35"/>
    <row r="17359" x14ac:dyDescent="0.35"/>
    <row r="17360" x14ac:dyDescent="0.35"/>
    <row r="17361" x14ac:dyDescent="0.35"/>
    <row r="17362" x14ac:dyDescent="0.35"/>
    <row r="17363" x14ac:dyDescent="0.35"/>
    <row r="17364" x14ac:dyDescent="0.35"/>
    <row r="17365" x14ac:dyDescent="0.35"/>
    <row r="17366" x14ac:dyDescent="0.35"/>
    <row r="17367" x14ac:dyDescent="0.35"/>
    <row r="17368" x14ac:dyDescent="0.35"/>
    <row r="17369" x14ac:dyDescent="0.35"/>
    <row r="17370" x14ac:dyDescent="0.35"/>
    <row r="17371" x14ac:dyDescent="0.35"/>
    <row r="17372" x14ac:dyDescent="0.35"/>
    <row r="17373" x14ac:dyDescent="0.35"/>
    <row r="17374" x14ac:dyDescent="0.35"/>
    <row r="17375" x14ac:dyDescent="0.35"/>
    <row r="17376" x14ac:dyDescent="0.35"/>
    <row r="17377" x14ac:dyDescent="0.35"/>
    <row r="17378" x14ac:dyDescent="0.35"/>
    <row r="17379" x14ac:dyDescent="0.35"/>
    <row r="17380" x14ac:dyDescent="0.35"/>
    <row r="17381" x14ac:dyDescent="0.35"/>
    <row r="17382" x14ac:dyDescent="0.35"/>
    <row r="17383" x14ac:dyDescent="0.35"/>
    <row r="17384" x14ac:dyDescent="0.35"/>
    <row r="17385" x14ac:dyDescent="0.35"/>
    <row r="17386" x14ac:dyDescent="0.35"/>
    <row r="17387" x14ac:dyDescent="0.35"/>
    <row r="17388" x14ac:dyDescent="0.35"/>
    <row r="17389" x14ac:dyDescent="0.35"/>
    <row r="17390" x14ac:dyDescent="0.35"/>
    <row r="17391" x14ac:dyDescent="0.35"/>
    <row r="17392" x14ac:dyDescent="0.35"/>
    <row r="17393" x14ac:dyDescent="0.35"/>
    <row r="17394" x14ac:dyDescent="0.35"/>
    <row r="17395" x14ac:dyDescent="0.35"/>
    <row r="17396" x14ac:dyDescent="0.35"/>
    <row r="17397" x14ac:dyDescent="0.35"/>
    <row r="17398" x14ac:dyDescent="0.35"/>
    <row r="17399" x14ac:dyDescent="0.35"/>
    <row r="17400" x14ac:dyDescent="0.35"/>
    <row r="17401" x14ac:dyDescent="0.35"/>
    <row r="17402" x14ac:dyDescent="0.35"/>
    <row r="17403" x14ac:dyDescent="0.35"/>
    <row r="17404" x14ac:dyDescent="0.35"/>
    <row r="17405" x14ac:dyDescent="0.35"/>
    <row r="17406" x14ac:dyDescent="0.35"/>
    <row r="17407" x14ac:dyDescent="0.35"/>
    <row r="17408" x14ac:dyDescent="0.35"/>
    <row r="17409" x14ac:dyDescent="0.35"/>
    <row r="17410" x14ac:dyDescent="0.35"/>
    <row r="17411" x14ac:dyDescent="0.35"/>
    <row r="17412" x14ac:dyDescent="0.35"/>
    <row r="17413" x14ac:dyDescent="0.35"/>
    <row r="17414" x14ac:dyDescent="0.35"/>
    <row r="17415" x14ac:dyDescent="0.35"/>
    <row r="17416" x14ac:dyDescent="0.35"/>
    <row r="17417" x14ac:dyDescent="0.35"/>
    <row r="17418" x14ac:dyDescent="0.35"/>
    <row r="17419" x14ac:dyDescent="0.35"/>
    <row r="17420" x14ac:dyDescent="0.35"/>
    <row r="17421" x14ac:dyDescent="0.35"/>
    <row r="17422" x14ac:dyDescent="0.35"/>
    <row r="17423" x14ac:dyDescent="0.35"/>
    <row r="17424" x14ac:dyDescent="0.35"/>
    <row r="17425" x14ac:dyDescent="0.35"/>
    <row r="17426" x14ac:dyDescent="0.35"/>
    <row r="17427" x14ac:dyDescent="0.35"/>
    <row r="17428" x14ac:dyDescent="0.35"/>
    <row r="17429" x14ac:dyDescent="0.35"/>
    <row r="17430" x14ac:dyDescent="0.35"/>
    <row r="17431" x14ac:dyDescent="0.35"/>
    <row r="17432" x14ac:dyDescent="0.35"/>
    <row r="17433" x14ac:dyDescent="0.35"/>
    <row r="17434" x14ac:dyDescent="0.35"/>
    <row r="17435" x14ac:dyDescent="0.35"/>
    <row r="17436" x14ac:dyDescent="0.35"/>
    <row r="17437" x14ac:dyDescent="0.35"/>
    <row r="17438" x14ac:dyDescent="0.35"/>
    <row r="17439" x14ac:dyDescent="0.35"/>
    <row r="17440" x14ac:dyDescent="0.35"/>
    <row r="17441" x14ac:dyDescent="0.35"/>
    <row r="17442" x14ac:dyDescent="0.35"/>
    <row r="17443" x14ac:dyDescent="0.35"/>
    <row r="17444" x14ac:dyDescent="0.35"/>
    <row r="17445" x14ac:dyDescent="0.35"/>
    <row r="17446" x14ac:dyDescent="0.35"/>
    <row r="17447" x14ac:dyDescent="0.35"/>
    <row r="17448" x14ac:dyDescent="0.35"/>
    <row r="17449" x14ac:dyDescent="0.35"/>
    <row r="17450" x14ac:dyDescent="0.35"/>
    <row r="17451" x14ac:dyDescent="0.35"/>
    <row r="17452" x14ac:dyDescent="0.35"/>
    <row r="17453" x14ac:dyDescent="0.35"/>
    <row r="17454" x14ac:dyDescent="0.35"/>
    <row r="17455" x14ac:dyDescent="0.35"/>
    <row r="17456" x14ac:dyDescent="0.35"/>
    <row r="17457" x14ac:dyDescent="0.35"/>
    <row r="17458" x14ac:dyDescent="0.35"/>
    <row r="17459" x14ac:dyDescent="0.35"/>
    <row r="17460" x14ac:dyDescent="0.35"/>
    <row r="17461" x14ac:dyDescent="0.35"/>
    <row r="17462" x14ac:dyDescent="0.35"/>
    <row r="17463" x14ac:dyDescent="0.35"/>
    <row r="17464" x14ac:dyDescent="0.35"/>
    <row r="17465" x14ac:dyDescent="0.35"/>
    <row r="17466" x14ac:dyDescent="0.35"/>
    <row r="17467" x14ac:dyDescent="0.35"/>
    <row r="17468" x14ac:dyDescent="0.35"/>
    <row r="17469" x14ac:dyDescent="0.35"/>
    <row r="17470" x14ac:dyDescent="0.35"/>
    <row r="17471" x14ac:dyDescent="0.35"/>
    <row r="17472" x14ac:dyDescent="0.35"/>
    <row r="17473" x14ac:dyDescent="0.35"/>
    <row r="17474" x14ac:dyDescent="0.35"/>
    <row r="17475" x14ac:dyDescent="0.35"/>
    <row r="17476" x14ac:dyDescent="0.35"/>
    <row r="17477" x14ac:dyDescent="0.35"/>
    <row r="17478" x14ac:dyDescent="0.35"/>
    <row r="17479" x14ac:dyDescent="0.35"/>
    <row r="17480" x14ac:dyDescent="0.35"/>
    <row r="17481" x14ac:dyDescent="0.35"/>
    <row r="17482" x14ac:dyDescent="0.35"/>
    <row r="17483" x14ac:dyDescent="0.35"/>
    <row r="17484" x14ac:dyDescent="0.35"/>
    <row r="17485" x14ac:dyDescent="0.35"/>
    <row r="17486" x14ac:dyDescent="0.35"/>
    <row r="17487" x14ac:dyDescent="0.35"/>
    <row r="17488" x14ac:dyDescent="0.35"/>
    <row r="17489" x14ac:dyDescent="0.35"/>
    <row r="17490" x14ac:dyDescent="0.35"/>
    <row r="17491" x14ac:dyDescent="0.35"/>
    <row r="17492" x14ac:dyDescent="0.35"/>
    <row r="17493" x14ac:dyDescent="0.35"/>
    <row r="17494" x14ac:dyDescent="0.35"/>
    <row r="17495" x14ac:dyDescent="0.35"/>
    <row r="17496" x14ac:dyDescent="0.35"/>
    <row r="17497" x14ac:dyDescent="0.35"/>
    <row r="17498" x14ac:dyDescent="0.35"/>
    <row r="17499" x14ac:dyDescent="0.35"/>
    <row r="17500" x14ac:dyDescent="0.35"/>
    <row r="17501" x14ac:dyDescent="0.35"/>
    <row r="17502" x14ac:dyDescent="0.35"/>
    <row r="17503" x14ac:dyDescent="0.35"/>
    <row r="17504" x14ac:dyDescent="0.35"/>
    <row r="17505" x14ac:dyDescent="0.35"/>
    <row r="17506" x14ac:dyDescent="0.35"/>
    <row r="17507" x14ac:dyDescent="0.35"/>
    <row r="17508" x14ac:dyDescent="0.35"/>
    <row r="17509" x14ac:dyDescent="0.35"/>
    <row r="17510" x14ac:dyDescent="0.35"/>
    <row r="17511" x14ac:dyDescent="0.35"/>
    <row r="17512" x14ac:dyDescent="0.35"/>
    <row r="17513" x14ac:dyDescent="0.35"/>
    <row r="17514" x14ac:dyDescent="0.35"/>
    <row r="17515" x14ac:dyDescent="0.35"/>
    <row r="17516" x14ac:dyDescent="0.35"/>
    <row r="17517" x14ac:dyDescent="0.35"/>
    <row r="17518" x14ac:dyDescent="0.35"/>
    <row r="17519" x14ac:dyDescent="0.35"/>
    <row r="17520" x14ac:dyDescent="0.35"/>
    <row r="17521" x14ac:dyDescent="0.35"/>
    <row r="17522" x14ac:dyDescent="0.35"/>
    <row r="17523" x14ac:dyDescent="0.35"/>
    <row r="17524" x14ac:dyDescent="0.35"/>
    <row r="17525" x14ac:dyDescent="0.35"/>
    <row r="17526" x14ac:dyDescent="0.35"/>
    <row r="17527" x14ac:dyDescent="0.35"/>
    <row r="17528" x14ac:dyDescent="0.35"/>
    <row r="17529" x14ac:dyDescent="0.35"/>
    <row r="17530" x14ac:dyDescent="0.35"/>
    <row r="17531" x14ac:dyDescent="0.35"/>
    <row r="17532" x14ac:dyDescent="0.35"/>
    <row r="17533" x14ac:dyDescent="0.35"/>
    <row r="17534" x14ac:dyDescent="0.35"/>
    <row r="17535" x14ac:dyDescent="0.35"/>
    <row r="17536" x14ac:dyDescent="0.35"/>
    <row r="17537" x14ac:dyDescent="0.35"/>
    <row r="17538" x14ac:dyDescent="0.35"/>
    <row r="17539" x14ac:dyDescent="0.35"/>
    <row r="17540" x14ac:dyDescent="0.35"/>
    <row r="17541" x14ac:dyDescent="0.35"/>
    <row r="17542" x14ac:dyDescent="0.35"/>
    <row r="17543" x14ac:dyDescent="0.35"/>
    <row r="17544" x14ac:dyDescent="0.35"/>
    <row r="17545" x14ac:dyDescent="0.35"/>
    <row r="17546" x14ac:dyDescent="0.35"/>
    <row r="17547" x14ac:dyDescent="0.35"/>
    <row r="17548" x14ac:dyDescent="0.35"/>
    <row r="17549" x14ac:dyDescent="0.35"/>
    <row r="17550" x14ac:dyDescent="0.35"/>
    <row r="17551" x14ac:dyDescent="0.35"/>
    <row r="17552" x14ac:dyDescent="0.35"/>
    <row r="17553" x14ac:dyDescent="0.35"/>
    <row r="17554" x14ac:dyDescent="0.35"/>
    <row r="17555" x14ac:dyDescent="0.35"/>
    <row r="17556" x14ac:dyDescent="0.35"/>
    <row r="17557" x14ac:dyDescent="0.35"/>
    <row r="17558" x14ac:dyDescent="0.35"/>
    <row r="17559" x14ac:dyDescent="0.35"/>
    <row r="17560" x14ac:dyDescent="0.35"/>
    <row r="17561" x14ac:dyDescent="0.35"/>
    <row r="17562" x14ac:dyDescent="0.35"/>
    <row r="17563" x14ac:dyDescent="0.35"/>
    <row r="17564" x14ac:dyDescent="0.35"/>
    <row r="17565" x14ac:dyDescent="0.35"/>
    <row r="17566" x14ac:dyDescent="0.35"/>
    <row r="17567" x14ac:dyDescent="0.35"/>
    <row r="17568" x14ac:dyDescent="0.35"/>
    <row r="17569" x14ac:dyDescent="0.35"/>
    <row r="17570" x14ac:dyDescent="0.35"/>
    <row r="17571" x14ac:dyDescent="0.35"/>
    <row r="17572" x14ac:dyDescent="0.35"/>
    <row r="17573" x14ac:dyDescent="0.35"/>
    <row r="17574" x14ac:dyDescent="0.35"/>
    <row r="17575" x14ac:dyDescent="0.35"/>
    <row r="17576" x14ac:dyDescent="0.35"/>
    <row r="17577" x14ac:dyDescent="0.35"/>
    <row r="17578" x14ac:dyDescent="0.35"/>
    <row r="17579" x14ac:dyDescent="0.35"/>
    <row r="17580" x14ac:dyDescent="0.35"/>
    <row r="17581" x14ac:dyDescent="0.35"/>
    <row r="17582" x14ac:dyDescent="0.35"/>
    <row r="17583" x14ac:dyDescent="0.35"/>
    <row r="17584" x14ac:dyDescent="0.35"/>
    <row r="17585" x14ac:dyDescent="0.35"/>
    <row r="17586" x14ac:dyDescent="0.35"/>
    <row r="17587" x14ac:dyDescent="0.35"/>
    <row r="17588" x14ac:dyDescent="0.35"/>
    <row r="17589" x14ac:dyDescent="0.35"/>
    <row r="17590" x14ac:dyDescent="0.35"/>
    <row r="17591" x14ac:dyDescent="0.35"/>
    <row r="17592" x14ac:dyDescent="0.35"/>
    <row r="17593" x14ac:dyDescent="0.35"/>
    <row r="17594" x14ac:dyDescent="0.35"/>
    <row r="17595" x14ac:dyDescent="0.35"/>
    <row r="17596" x14ac:dyDescent="0.35"/>
    <row r="17597" x14ac:dyDescent="0.35"/>
    <row r="17598" x14ac:dyDescent="0.35"/>
    <row r="17599" x14ac:dyDescent="0.35"/>
    <row r="17600" x14ac:dyDescent="0.35"/>
    <row r="17601" x14ac:dyDescent="0.35"/>
    <row r="17602" x14ac:dyDescent="0.35"/>
    <row r="17603" x14ac:dyDescent="0.35"/>
    <row r="17604" x14ac:dyDescent="0.35"/>
    <row r="17605" x14ac:dyDescent="0.35"/>
    <row r="17606" x14ac:dyDescent="0.35"/>
    <row r="17607" x14ac:dyDescent="0.35"/>
    <row r="17608" x14ac:dyDescent="0.35"/>
    <row r="17609" x14ac:dyDescent="0.35"/>
    <row r="17610" x14ac:dyDescent="0.35"/>
    <row r="17611" x14ac:dyDescent="0.35"/>
    <row r="17612" x14ac:dyDescent="0.35"/>
    <row r="17613" x14ac:dyDescent="0.35"/>
    <row r="17614" x14ac:dyDescent="0.35"/>
    <row r="17615" x14ac:dyDescent="0.35"/>
    <row r="17616" x14ac:dyDescent="0.35"/>
    <row r="17617" x14ac:dyDescent="0.35"/>
    <row r="17618" x14ac:dyDescent="0.35"/>
    <row r="17619" x14ac:dyDescent="0.35"/>
    <row r="17620" x14ac:dyDescent="0.35"/>
    <row r="17621" x14ac:dyDescent="0.35"/>
    <row r="17622" x14ac:dyDescent="0.35"/>
    <row r="17623" x14ac:dyDescent="0.35"/>
    <row r="17624" x14ac:dyDescent="0.35"/>
    <row r="17625" x14ac:dyDescent="0.35"/>
    <row r="17626" x14ac:dyDescent="0.35"/>
    <row r="17627" x14ac:dyDescent="0.35"/>
    <row r="17628" x14ac:dyDescent="0.35"/>
    <row r="17629" x14ac:dyDescent="0.35"/>
    <row r="17630" x14ac:dyDescent="0.35"/>
    <row r="17631" x14ac:dyDescent="0.35"/>
    <row r="17632" x14ac:dyDescent="0.35"/>
    <row r="17633" x14ac:dyDescent="0.35"/>
    <row r="17634" x14ac:dyDescent="0.35"/>
    <row r="17635" x14ac:dyDescent="0.35"/>
    <row r="17636" x14ac:dyDescent="0.35"/>
    <row r="17637" x14ac:dyDescent="0.35"/>
    <row r="17638" x14ac:dyDescent="0.35"/>
    <row r="17639" x14ac:dyDescent="0.35"/>
    <row r="17640" x14ac:dyDescent="0.35"/>
    <row r="17641" x14ac:dyDescent="0.35"/>
    <row r="17642" x14ac:dyDescent="0.35"/>
    <row r="17643" x14ac:dyDescent="0.35"/>
    <row r="17644" x14ac:dyDescent="0.35"/>
    <row r="17645" x14ac:dyDescent="0.35"/>
    <row r="17646" x14ac:dyDescent="0.35"/>
    <row r="17647" x14ac:dyDescent="0.35"/>
    <row r="17648" x14ac:dyDescent="0.35"/>
    <row r="17649" x14ac:dyDescent="0.35"/>
    <row r="17650" x14ac:dyDescent="0.35"/>
    <row r="17651" x14ac:dyDescent="0.35"/>
    <row r="17652" x14ac:dyDescent="0.35"/>
    <row r="17653" x14ac:dyDescent="0.35"/>
    <row r="17654" x14ac:dyDescent="0.35"/>
    <row r="17655" x14ac:dyDescent="0.35"/>
    <row r="17656" x14ac:dyDescent="0.35"/>
    <row r="17657" x14ac:dyDescent="0.35"/>
    <row r="17658" x14ac:dyDescent="0.35"/>
    <row r="17659" x14ac:dyDescent="0.35"/>
    <row r="17660" x14ac:dyDescent="0.35"/>
    <row r="17661" x14ac:dyDescent="0.35"/>
    <row r="17662" x14ac:dyDescent="0.35"/>
    <row r="17663" x14ac:dyDescent="0.35"/>
    <row r="17664" x14ac:dyDescent="0.35"/>
    <row r="17665" x14ac:dyDescent="0.35"/>
    <row r="17666" x14ac:dyDescent="0.35"/>
    <row r="17667" x14ac:dyDescent="0.35"/>
    <row r="17668" x14ac:dyDescent="0.35"/>
    <row r="17669" x14ac:dyDescent="0.35"/>
    <row r="17670" x14ac:dyDescent="0.35"/>
    <row r="17671" x14ac:dyDescent="0.35"/>
    <row r="17672" x14ac:dyDescent="0.35"/>
    <row r="17673" x14ac:dyDescent="0.35"/>
    <row r="17674" x14ac:dyDescent="0.35"/>
    <row r="17675" x14ac:dyDescent="0.35"/>
    <row r="17676" x14ac:dyDescent="0.35"/>
    <row r="17677" x14ac:dyDescent="0.35"/>
    <row r="17678" x14ac:dyDescent="0.35"/>
    <row r="17679" x14ac:dyDescent="0.35"/>
    <row r="17680" x14ac:dyDescent="0.35"/>
    <row r="17681" x14ac:dyDescent="0.35"/>
    <row r="17682" x14ac:dyDescent="0.35"/>
    <row r="17683" x14ac:dyDescent="0.35"/>
    <row r="17684" x14ac:dyDescent="0.35"/>
    <row r="17685" x14ac:dyDescent="0.35"/>
    <row r="17686" x14ac:dyDescent="0.35"/>
    <row r="17687" x14ac:dyDescent="0.35"/>
    <row r="17688" x14ac:dyDescent="0.35"/>
    <row r="17689" x14ac:dyDescent="0.35"/>
    <row r="17690" x14ac:dyDescent="0.35"/>
    <row r="17691" x14ac:dyDescent="0.35"/>
    <row r="17692" x14ac:dyDescent="0.35"/>
    <row r="17693" x14ac:dyDescent="0.35"/>
    <row r="17694" x14ac:dyDescent="0.35"/>
    <row r="17695" x14ac:dyDescent="0.35"/>
    <row r="17696" x14ac:dyDescent="0.35"/>
    <row r="17697" x14ac:dyDescent="0.35"/>
    <row r="17698" x14ac:dyDescent="0.35"/>
    <row r="17699" x14ac:dyDescent="0.35"/>
    <row r="17700" x14ac:dyDescent="0.35"/>
    <row r="17701" x14ac:dyDescent="0.35"/>
    <row r="17702" x14ac:dyDescent="0.35"/>
    <row r="17703" x14ac:dyDescent="0.35"/>
    <row r="17704" x14ac:dyDescent="0.35"/>
    <row r="17705" x14ac:dyDescent="0.35"/>
    <row r="17706" x14ac:dyDescent="0.35"/>
    <row r="17707" x14ac:dyDescent="0.35"/>
    <row r="17708" x14ac:dyDescent="0.35"/>
    <row r="17709" x14ac:dyDescent="0.35"/>
    <row r="17710" x14ac:dyDescent="0.35"/>
    <row r="17711" x14ac:dyDescent="0.35"/>
    <row r="17712" x14ac:dyDescent="0.35"/>
    <row r="17713" x14ac:dyDescent="0.35"/>
    <row r="17714" x14ac:dyDescent="0.35"/>
    <row r="17715" x14ac:dyDescent="0.35"/>
    <row r="17716" x14ac:dyDescent="0.35"/>
    <row r="17717" x14ac:dyDescent="0.35"/>
    <row r="17718" x14ac:dyDescent="0.35"/>
    <row r="17719" x14ac:dyDescent="0.35"/>
    <row r="17720" x14ac:dyDescent="0.35"/>
    <row r="17721" x14ac:dyDescent="0.35"/>
    <row r="17722" x14ac:dyDescent="0.35"/>
    <row r="17723" x14ac:dyDescent="0.35"/>
    <row r="17724" x14ac:dyDescent="0.35"/>
    <row r="17725" x14ac:dyDescent="0.35"/>
    <row r="17726" x14ac:dyDescent="0.35"/>
    <row r="17727" x14ac:dyDescent="0.35"/>
    <row r="17728" x14ac:dyDescent="0.35"/>
    <row r="17729" x14ac:dyDescent="0.35"/>
    <row r="17730" x14ac:dyDescent="0.35"/>
    <row r="17731" x14ac:dyDescent="0.35"/>
    <row r="17732" x14ac:dyDescent="0.35"/>
    <row r="17733" x14ac:dyDescent="0.35"/>
    <row r="17734" x14ac:dyDescent="0.35"/>
    <row r="17735" x14ac:dyDescent="0.35"/>
    <row r="17736" x14ac:dyDescent="0.35"/>
    <row r="17737" x14ac:dyDescent="0.35"/>
    <row r="17738" x14ac:dyDescent="0.35"/>
    <row r="17739" x14ac:dyDescent="0.35"/>
    <row r="17740" x14ac:dyDescent="0.35"/>
    <row r="17741" x14ac:dyDescent="0.35"/>
    <row r="17742" x14ac:dyDescent="0.35"/>
    <row r="17743" x14ac:dyDescent="0.35"/>
    <row r="17744" x14ac:dyDescent="0.35"/>
    <row r="17745" x14ac:dyDescent="0.35"/>
    <row r="17746" x14ac:dyDescent="0.35"/>
    <row r="17747" x14ac:dyDescent="0.35"/>
    <row r="17748" x14ac:dyDescent="0.35"/>
    <row r="17749" x14ac:dyDescent="0.35"/>
    <row r="17750" x14ac:dyDescent="0.35"/>
    <row r="17751" x14ac:dyDescent="0.35"/>
    <row r="17752" x14ac:dyDescent="0.35"/>
    <row r="17753" x14ac:dyDescent="0.35"/>
    <row r="17754" x14ac:dyDescent="0.35"/>
    <row r="17755" x14ac:dyDescent="0.35"/>
    <row r="17756" x14ac:dyDescent="0.35"/>
    <row r="17757" x14ac:dyDescent="0.35"/>
    <row r="17758" x14ac:dyDescent="0.35"/>
    <row r="17759" x14ac:dyDescent="0.35"/>
    <row r="17760" x14ac:dyDescent="0.35"/>
    <row r="17761" x14ac:dyDescent="0.35"/>
    <row r="17762" x14ac:dyDescent="0.35"/>
    <row r="17763" x14ac:dyDescent="0.35"/>
    <row r="17764" x14ac:dyDescent="0.35"/>
    <row r="17765" x14ac:dyDescent="0.35"/>
    <row r="17766" x14ac:dyDescent="0.35"/>
    <row r="17767" x14ac:dyDescent="0.35"/>
    <row r="17768" x14ac:dyDescent="0.35"/>
    <row r="17769" x14ac:dyDescent="0.35"/>
    <row r="17770" x14ac:dyDescent="0.35"/>
    <row r="17771" x14ac:dyDescent="0.35"/>
    <row r="17772" x14ac:dyDescent="0.35"/>
    <row r="17773" x14ac:dyDescent="0.35"/>
    <row r="17774" x14ac:dyDescent="0.35"/>
    <row r="17775" x14ac:dyDescent="0.35"/>
    <row r="17776" x14ac:dyDescent="0.35"/>
    <row r="17777" x14ac:dyDescent="0.35"/>
    <row r="17778" x14ac:dyDescent="0.35"/>
    <row r="17779" x14ac:dyDescent="0.35"/>
    <row r="17780" x14ac:dyDescent="0.35"/>
    <row r="17781" x14ac:dyDescent="0.35"/>
    <row r="17782" x14ac:dyDescent="0.35"/>
    <row r="17783" x14ac:dyDescent="0.35"/>
    <row r="17784" x14ac:dyDescent="0.35"/>
    <row r="17785" x14ac:dyDescent="0.35"/>
    <row r="17786" x14ac:dyDescent="0.35"/>
    <row r="17787" x14ac:dyDescent="0.35"/>
    <row r="17788" x14ac:dyDescent="0.35"/>
    <row r="17789" x14ac:dyDescent="0.35"/>
    <row r="17790" x14ac:dyDescent="0.35"/>
    <row r="17791" x14ac:dyDescent="0.35"/>
    <row r="17792" x14ac:dyDescent="0.35"/>
    <row r="17793" x14ac:dyDescent="0.35"/>
    <row r="17794" x14ac:dyDescent="0.35"/>
    <row r="17795" x14ac:dyDescent="0.35"/>
    <row r="17796" x14ac:dyDescent="0.35"/>
    <row r="17797" x14ac:dyDescent="0.35"/>
    <row r="17798" x14ac:dyDescent="0.35"/>
    <row r="17799" x14ac:dyDescent="0.35"/>
    <row r="17800" x14ac:dyDescent="0.35"/>
    <row r="17801" x14ac:dyDescent="0.35"/>
    <row r="17802" x14ac:dyDescent="0.35"/>
    <row r="17803" x14ac:dyDescent="0.35"/>
    <row r="17804" x14ac:dyDescent="0.35"/>
    <row r="17805" x14ac:dyDescent="0.35"/>
    <row r="17806" x14ac:dyDescent="0.35"/>
    <row r="17807" x14ac:dyDescent="0.35"/>
    <row r="17808" x14ac:dyDescent="0.35"/>
    <row r="17809" x14ac:dyDescent="0.35"/>
    <row r="17810" x14ac:dyDescent="0.35"/>
    <row r="17811" x14ac:dyDescent="0.35"/>
    <row r="17812" x14ac:dyDescent="0.35"/>
    <row r="17813" x14ac:dyDescent="0.35"/>
    <row r="17814" x14ac:dyDescent="0.35"/>
    <row r="17815" x14ac:dyDescent="0.35"/>
    <row r="17816" x14ac:dyDescent="0.35"/>
    <row r="17817" x14ac:dyDescent="0.35"/>
    <row r="17818" x14ac:dyDescent="0.35"/>
    <row r="17819" x14ac:dyDescent="0.35"/>
    <row r="17820" x14ac:dyDescent="0.35"/>
    <row r="17821" x14ac:dyDescent="0.35"/>
    <row r="17822" x14ac:dyDescent="0.35"/>
    <row r="17823" x14ac:dyDescent="0.35"/>
    <row r="17824" x14ac:dyDescent="0.35"/>
    <row r="17825" x14ac:dyDescent="0.35"/>
    <row r="17826" x14ac:dyDescent="0.35"/>
    <row r="17827" x14ac:dyDescent="0.35"/>
    <row r="17828" x14ac:dyDescent="0.35"/>
    <row r="17829" x14ac:dyDescent="0.35"/>
    <row r="17830" x14ac:dyDescent="0.35"/>
    <row r="17831" x14ac:dyDescent="0.35"/>
    <row r="17832" x14ac:dyDescent="0.35"/>
    <row r="17833" x14ac:dyDescent="0.35"/>
    <row r="17834" x14ac:dyDescent="0.35"/>
    <row r="17835" x14ac:dyDescent="0.35"/>
    <row r="17836" x14ac:dyDescent="0.35"/>
    <row r="17837" x14ac:dyDescent="0.35"/>
    <row r="17838" x14ac:dyDescent="0.35"/>
    <row r="17839" x14ac:dyDescent="0.35"/>
    <row r="17840" x14ac:dyDescent="0.35"/>
    <row r="17841" x14ac:dyDescent="0.35"/>
    <row r="17842" x14ac:dyDescent="0.35"/>
    <row r="17843" x14ac:dyDescent="0.35"/>
    <row r="17844" x14ac:dyDescent="0.35"/>
    <row r="17845" x14ac:dyDescent="0.35"/>
    <row r="17846" x14ac:dyDescent="0.35"/>
    <row r="17847" x14ac:dyDescent="0.35"/>
    <row r="17848" x14ac:dyDescent="0.35"/>
    <row r="17849" x14ac:dyDescent="0.35"/>
    <row r="17850" x14ac:dyDescent="0.35"/>
    <row r="17851" x14ac:dyDescent="0.35"/>
    <row r="17852" x14ac:dyDescent="0.35"/>
    <row r="17853" x14ac:dyDescent="0.35"/>
    <row r="17854" x14ac:dyDescent="0.35"/>
    <row r="17855" x14ac:dyDescent="0.35"/>
    <row r="17856" x14ac:dyDescent="0.35"/>
    <row r="17857" x14ac:dyDescent="0.35"/>
    <row r="17858" x14ac:dyDescent="0.35"/>
    <row r="17859" x14ac:dyDescent="0.35"/>
    <row r="17860" x14ac:dyDescent="0.35"/>
    <row r="17861" x14ac:dyDescent="0.35"/>
    <row r="17862" x14ac:dyDescent="0.35"/>
    <row r="17863" x14ac:dyDescent="0.35"/>
    <row r="17864" x14ac:dyDescent="0.35"/>
    <row r="17865" x14ac:dyDescent="0.35"/>
    <row r="17866" x14ac:dyDescent="0.35"/>
    <row r="17867" x14ac:dyDescent="0.35"/>
    <row r="17868" x14ac:dyDescent="0.35"/>
    <row r="17869" x14ac:dyDescent="0.35"/>
    <row r="17870" x14ac:dyDescent="0.35"/>
    <row r="17871" x14ac:dyDescent="0.35"/>
    <row r="17872" x14ac:dyDescent="0.35"/>
    <row r="17873" x14ac:dyDescent="0.35"/>
    <row r="17874" x14ac:dyDescent="0.35"/>
    <row r="17875" x14ac:dyDescent="0.35"/>
    <row r="17876" x14ac:dyDescent="0.35"/>
    <row r="17877" x14ac:dyDescent="0.35"/>
    <row r="17878" x14ac:dyDescent="0.35"/>
    <row r="17879" x14ac:dyDescent="0.35"/>
    <row r="17880" x14ac:dyDescent="0.35"/>
    <row r="17881" x14ac:dyDescent="0.35"/>
    <row r="17882" x14ac:dyDescent="0.35"/>
    <row r="17883" x14ac:dyDescent="0.35"/>
    <row r="17884" x14ac:dyDescent="0.35"/>
    <row r="17885" x14ac:dyDescent="0.35"/>
    <row r="17886" x14ac:dyDescent="0.35"/>
    <row r="17887" x14ac:dyDescent="0.35"/>
    <row r="17888" x14ac:dyDescent="0.35"/>
    <row r="17889" x14ac:dyDescent="0.35"/>
    <row r="17890" x14ac:dyDescent="0.35"/>
    <row r="17891" x14ac:dyDescent="0.35"/>
    <row r="17892" x14ac:dyDescent="0.35"/>
    <row r="17893" x14ac:dyDescent="0.35"/>
    <row r="17894" x14ac:dyDescent="0.35"/>
    <row r="17895" x14ac:dyDescent="0.35"/>
    <row r="17896" x14ac:dyDescent="0.35"/>
    <row r="17897" x14ac:dyDescent="0.35"/>
    <row r="17898" x14ac:dyDescent="0.35"/>
    <row r="17899" x14ac:dyDescent="0.35"/>
    <row r="17900" x14ac:dyDescent="0.35"/>
    <row r="17901" x14ac:dyDescent="0.35"/>
    <row r="17902" x14ac:dyDescent="0.35"/>
    <row r="17903" x14ac:dyDescent="0.35"/>
    <row r="17904" x14ac:dyDescent="0.35"/>
    <row r="17905" x14ac:dyDescent="0.35"/>
    <row r="17906" x14ac:dyDescent="0.35"/>
    <row r="17907" x14ac:dyDescent="0.35"/>
    <row r="17908" x14ac:dyDescent="0.35"/>
    <row r="17909" x14ac:dyDescent="0.35"/>
    <row r="17910" x14ac:dyDescent="0.35"/>
    <row r="17911" x14ac:dyDescent="0.35"/>
    <row r="17912" x14ac:dyDescent="0.35"/>
    <row r="17913" x14ac:dyDescent="0.35"/>
    <row r="17914" x14ac:dyDescent="0.35"/>
    <row r="17915" x14ac:dyDescent="0.35"/>
    <row r="17916" x14ac:dyDescent="0.35"/>
    <row r="17917" x14ac:dyDescent="0.35"/>
    <row r="17918" x14ac:dyDescent="0.35"/>
    <row r="17919" x14ac:dyDescent="0.35"/>
    <row r="17920" x14ac:dyDescent="0.35"/>
    <row r="17921" x14ac:dyDescent="0.35"/>
    <row r="17922" x14ac:dyDescent="0.35"/>
    <row r="17923" x14ac:dyDescent="0.35"/>
    <row r="17924" x14ac:dyDescent="0.35"/>
    <row r="17925" x14ac:dyDescent="0.35"/>
    <row r="17926" x14ac:dyDescent="0.35"/>
    <row r="17927" x14ac:dyDescent="0.35"/>
    <row r="17928" x14ac:dyDescent="0.35"/>
    <row r="17929" x14ac:dyDescent="0.35"/>
    <row r="17930" x14ac:dyDescent="0.35"/>
    <row r="17931" x14ac:dyDescent="0.35"/>
    <row r="17932" x14ac:dyDescent="0.35"/>
    <row r="17933" x14ac:dyDescent="0.35"/>
    <row r="17934" x14ac:dyDescent="0.35"/>
    <row r="17935" x14ac:dyDescent="0.35"/>
    <row r="17936" x14ac:dyDescent="0.35"/>
    <row r="17937" x14ac:dyDescent="0.35"/>
    <row r="17938" x14ac:dyDescent="0.35"/>
    <row r="17939" x14ac:dyDescent="0.35"/>
    <row r="17940" x14ac:dyDescent="0.35"/>
    <row r="17941" x14ac:dyDescent="0.35"/>
    <row r="17942" x14ac:dyDescent="0.35"/>
    <row r="17943" x14ac:dyDescent="0.35"/>
    <row r="17944" x14ac:dyDescent="0.35"/>
    <row r="17945" x14ac:dyDescent="0.35"/>
    <row r="17946" x14ac:dyDescent="0.35"/>
    <row r="17947" x14ac:dyDescent="0.35"/>
    <row r="17948" x14ac:dyDescent="0.35"/>
    <row r="17949" x14ac:dyDescent="0.35"/>
    <row r="17950" x14ac:dyDescent="0.35"/>
    <row r="17951" x14ac:dyDescent="0.35"/>
    <row r="17952" x14ac:dyDescent="0.35"/>
    <row r="17953" x14ac:dyDescent="0.35"/>
    <row r="17954" x14ac:dyDescent="0.35"/>
    <row r="17955" x14ac:dyDescent="0.35"/>
    <row r="17956" x14ac:dyDescent="0.35"/>
    <row r="17957" x14ac:dyDescent="0.35"/>
    <row r="17958" x14ac:dyDescent="0.35"/>
    <row r="17959" x14ac:dyDescent="0.35"/>
    <row r="17960" x14ac:dyDescent="0.35"/>
    <row r="17961" x14ac:dyDescent="0.35"/>
    <row r="17962" x14ac:dyDescent="0.35"/>
    <row r="17963" x14ac:dyDescent="0.35"/>
    <row r="17964" x14ac:dyDescent="0.35"/>
    <row r="17965" x14ac:dyDescent="0.35"/>
    <row r="17966" x14ac:dyDescent="0.35"/>
    <row r="17967" x14ac:dyDescent="0.35"/>
    <row r="17968" x14ac:dyDescent="0.35"/>
    <row r="17969" x14ac:dyDescent="0.35"/>
    <row r="17970" x14ac:dyDescent="0.35"/>
    <row r="17971" x14ac:dyDescent="0.35"/>
    <row r="17972" x14ac:dyDescent="0.35"/>
    <row r="17973" x14ac:dyDescent="0.35"/>
    <row r="17974" x14ac:dyDescent="0.35"/>
    <row r="17975" x14ac:dyDescent="0.35"/>
    <row r="17976" x14ac:dyDescent="0.35"/>
    <row r="17977" x14ac:dyDescent="0.35"/>
    <row r="17978" x14ac:dyDescent="0.35"/>
    <row r="17979" x14ac:dyDescent="0.35"/>
    <row r="17980" x14ac:dyDescent="0.35"/>
    <row r="17981" x14ac:dyDescent="0.35"/>
    <row r="17982" x14ac:dyDescent="0.35"/>
    <row r="17983" x14ac:dyDescent="0.35"/>
    <row r="17984" x14ac:dyDescent="0.35"/>
    <row r="17985" x14ac:dyDescent="0.35"/>
    <row r="17986" x14ac:dyDescent="0.35"/>
    <row r="17987" x14ac:dyDescent="0.35"/>
    <row r="17988" x14ac:dyDescent="0.35"/>
    <row r="17989" x14ac:dyDescent="0.35"/>
    <row r="17990" x14ac:dyDescent="0.35"/>
    <row r="17991" x14ac:dyDescent="0.35"/>
    <row r="17992" x14ac:dyDescent="0.35"/>
    <row r="17993" x14ac:dyDescent="0.35"/>
    <row r="17994" x14ac:dyDescent="0.35"/>
    <row r="17995" x14ac:dyDescent="0.35"/>
    <row r="17996" x14ac:dyDescent="0.35"/>
    <row r="17997" x14ac:dyDescent="0.35"/>
    <row r="17998" x14ac:dyDescent="0.35"/>
    <row r="17999" x14ac:dyDescent="0.35"/>
    <row r="18000" x14ac:dyDescent="0.35"/>
    <row r="18001" x14ac:dyDescent="0.35"/>
    <row r="18002" x14ac:dyDescent="0.35"/>
    <row r="18003" x14ac:dyDescent="0.35"/>
    <row r="18004" x14ac:dyDescent="0.35"/>
    <row r="18005" x14ac:dyDescent="0.35"/>
    <row r="18006" x14ac:dyDescent="0.35"/>
    <row r="18007" x14ac:dyDescent="0.35"/>
    <row r="18008" x14ac:dyDescent="0.35"/>
    <row r="18009" x14ac:dyDescent="0.35"/>
    <row r="18010" x14ac:dyDescent="0.35"/>
    <row r="18011" x14ac:dyDescent="0.35"/>
    <row r="18012" x14ac:dyDescent="0.35"/>
    <row r="18013" x14ac:dyDescent="0.35"/>
    <row r="18014" x14ac:dyDescent="0.35"/>
    <row r="18015" x14ac:dyDescent="0.35"/>
    <row r="18016" x14ac:dyDescent="0.35"/>
    <row r="18017" x14ac:dyDescent="0.35"/>
    <row r="18018" x14ac:dyDescent="0.35"/>
    <row r="18019" x14ac:dyDescent="0.35"/>
    <row r="18020" x14ac:dyDescent="0.35"/>
    <row r="18021" x14ac:dyDescent="0.35"/>
    <row r="18022" x14ac:dyDescent="0.35"/>
    <row r="18023" x14ac:dyDescent="0.35"/>
    <row r="18024" x14ac:dyDescent="0.35"/>
    <row r="18025" x14ac:dyDescent="0.35"/>
    <row r="18026" x14ac:dyDescent="0.35"/>
    <row r="18027" x14ac:dyDescent="0.35"/>
    <row r="18028" x14ac:dyDescent="0.35"/>
    <row r="18029" x14ac:dyDescent="0.35"/>
    <row r="18030" x14ac:dyDescent="0.35"/>
    <row r="18031" x14ac:dyDescent="0.35"/>
    <row r="18032" x14ac:dyDescent="0.35"/>
    <row r="18033" x14ac:dyDescent="0.35"/>
    <row r="18034" x14ac:dyDescent="0.35"/>
    <row r="18035" x14ac:dyDescent="0.35"/>
    <row r="18036" x14ac:dyDescent="0.35"/>
    <row r="18037" x14ac:dyDescent="0.35"/>
    <row r="18038" x14ac:dyDescent="0.35"/>
    <row r="18039" x14ac:dyDescent="0.35"/>
    <row r="18040" x14ac:dyDescent="0.35"/>
    <row r="18041" x14ac:dyDescent="0.35"/>
    <row r="18042" x14ac:dyDescent="0.35"/>
    <row r="18043" x14ac:dyDescent="0.35"/>
    <row r="18044" x14ac:dyDescent="0.35"/>
    <row r="18045" x14ac:dyDescent="0.35"/>
    <row r="18046" x14ac:dyDescent="0.35"/>
    <row r="18047" x14ac:dyDescent="0.35"/>
    <row r="18048" x14ac:dyDescent="0.35"/>
    <row r="18049" x14ac:dyDescent="0.35"/>
    <row r="18050" x14ac:dyDescent="0.35"/>
    <row r="18051" x14ac:dyDescent="0.35"/>
    <row r="18052" x14ac:dyDescent="0.35"/>
    <row r="18053" x14ac:dyDescent="0.35"/>
    <row r="18054" x14ac:dyDescent="0.35"/>
    <row r="18055" x14ac:dyDescent="0.35"/>
    <row r="18056" x14ac:dyDescent="0.35"/>
    <row r="18057" x14ac:dyDescent="0.35"/>
    <row r="18058" x14ac:dyDescent="0.35"/>
    <row r="18059" x14ac:dyDescent="0.35"/>
    <row r="18060" x14ac:dyDescent="0.35"/>
    <row r="18061" x14ac:dyDescent="0.35"/>
    <row r="18062" x14ac:dyDescent="0.35"/>
    <row r="18063" x14ac:dyDescent="0.35"/>
    <row r="18064" x14ac:dyDescent="0.35"/>
    <row r="18065" x14ac:dyDescent="0.35"/>
    <row r="18066" x14ac:dyDescent="0.35"/>
    <row r="18067" x14ac:dyDescent="0.35"/>
    <row r="18068" x14ac:dyDescent="0.35"/>
    <row r="18069" x14ac:dyDescent="0.35"/>
    <row r="18070" x14ac:dyDescent="0.35"/>
    <row r="18071" x14ac:dyDescent="0.35"/>
    <row r="18072" x14ac:dyDescent="0.35"/>
    <row r="18073" x14ac:dyDescent="0.35"/>
    <row r="18074" x14ac:dyDescent="0.35"/>
    <row r="18075" x14ac:dyDescent="0.35"/>
    <row r="18076" x14ac:dyDescent="0.35"/>
    <row r="18077" x14ac:dyDescent="0.35"/>
    <row r="18078" x14ac:dyDescent="0.35"/>
    <row r="18079" x14ac:dyDescent="0.35"/>
    <row r="18080" x14ac:dyDescent="0.35"/>
    <row r="18081" x14ac:dyDescent="0.35"/>
    <row r="18082" x14ac:dyDescent="0.35"/>
    <row r="18083" x14ac:dyDescent="0.35"/>
    <row r="18084" x14ac:dyDescent="0.35"/>
    <row r="18085" x14ac:dyDescent="0.35"/>
    <row r="18086" x14ac:dyDescent="0.35"/>
    <row r="18087" x14ac:dyDescent="0.35"/>
    <row r="18088" x14ac:dyDescent="0.35"/>
    <row r="18089" x14ac:dyDescent="0.35"/>
    <row r="18090" x14ac:dyDescent="0.35"/>
    <row r="18091" x14ac:dyDescent="0.35"/>
    <row r="18092" x14ac:dyDescent="0.35"/>
    <row r="18093" x14ac:dyDescent="0.35"/>
    <row r="18094" x14ac:dyDescent="0.35"/>
    <row r="18095" x14ac:dyDescent="0.35"/>
    <row r="18096" x14ac:dyDescent="0.35"/>
    <row r="18097" x14ac:dyDescent="0.35"/>
    <row r="18098" x14ac:dyDescent="0.35"/>
    <row r="18099" x14ac:dyDescent="0.35"/>
    <row r="18100" x14ac:dyDescent="0.35"/>
    <row r="18101" x14ac:dyDescent="0.35"/>
    <row r="18102" x14ac:dyDescent="0.35"/>
    <row r="18103" x14ac:dyDescent="0.35"/>
    <row r="18104" x14ac:dyDescent="0.35"/>
    <row r="18105" x14ac:dyDescent="0.35"/>
    <row r="18106" x14ac:dyDescent="0.35"/>
    <row r="18107" x14ac:dyDescent="0.35"/>
    <row r="18108" x14ac:dyDescent="0.35"/>
    <row r="18109" x14ac:dyDescent="0.35"/>
    <row r="18110" x14ac:dyDescent="0.35"/>
    <row r="18111" x14ac:dyDescent="0.35"/>
    <row r="18112" x14ac:dyDescent="0.35"/>
    <row r="18113" x14ac:dyDescent="0.35"/>
    <row r="18114" x14ac:dyDescent="0.35"/>
    <row r="18115" x14ac:dyDescent="0.35"/>
    <row r="18116" x14ac:dyDescent="0.35"/>
    <row r="18117" x14ac:dyDescent="0.35"/>
    <row r="18118" x14ac:dyDescent="0.35"/>
    <row r="18119" x14ac:dyDescent="0.35"/>
    <row r="18120" x14ac:dyDescent="0.35"/>
    <row r="18121" x14ac:dyDescent="0.35"/>
    <row r="18122" x14ac:dyDescent="0.35"/>
    <row r="18123" x14ac:dyDescent="0.35"/>
    <row r="18124" x14ac:dyDescent="0.35"/>
    <row r="18125" x14ac:dyDescent="0.35"/>
    <row r="18126" x14ac:dyDescent="0.35"/>
    <row r="18127" x14ac:dyDescent="0.35"/>
    <row r="18128" x14ac:dyDescent="0.35"/>
    <row r="18129" x14ac:dyDescent="0.35"/>
    <row r="18130" x14ac:dyDescent="0.35"/>
    <row r="18131" x14ac:dyDescent="0.35"/>
    <row r="18132" x14ac:dyDescent="0.35"/>
    <row r="18133" x14ac:dyDescent="0.35"/>
    <row r="18134" x14ac:dyDescent="0.35"/>
    <row r="18135" x14ac:dyDescent="0.35"/>
    <row r="18136" x14ac:dyDescent="0.35"/>
    <row r="18137" x14ac:dyDescent="0.35"/>
    <row r="18138" x14ac:dyDescent="0.35"/>
    <row r="18139" x14ac:dyDescent="0.35"/>
    <row r="18140" x14ac:dyDescent="0.35"/>
    <row r="18141" x14ac:dyDescent="0.35"/>
    <row r="18142" x14ac:dyDescent="0.35"/>
    <row r="18143" x14ac:dyDescent="0.35"/>
    <row r="18144" x14ac:dyDescent="0.35"/>
    <row r="18145" x14ac:dyDescent="0.35"/>
    <row r="18146" x14ac:dyDescent="0.35"/>
    <row r="18147" x14ac:dyDescent="0.35"/>
    <row r="18148" x14ac:dyDescent="0.35"/>
    <row r="18149" x14ac:dyDescent="0.35"/>
    <row r="18150" x14ac:dyDescent="0.35"/>
    <row r="18151" x14ac:dyDescent="0.35"/>
    <row r="18152" x14ac:dyDescent="0.35"/>
    <row r="18153" x14ac:dyDescent="0.35"/>
    <row r="18154" x14ac:dyDescent="0.35"/>
    <row r="18155" x14ac:dyDescent="0.35"/>
    <row r="18156" x14ac:dyDescent="0.35"/>
    <row r="18157" x14ac:dyDescent="0.35"/>
    <row r="18158" x14ac:dyDescent="0.35"/>
    <row r="18159" x14ac:dyDescent="0.35"/>
    <row r="18160" x14ac:dyDescent="0.35"/>
    <row r="18161" x14ac:dyDescent="0.35"/>
    <row r="18162" x14ac:dyDescent="0.35"/>
    <row r="18163" x14ac:dyDescent="0.35"/>
    <row r="18164" x14ac:dyDescent="0.35"/>
    <row r="18165" x14ac:dyDescent="0.35"/>
    <row r="18166" x14ac:dyDescent="0.35"/>
    <row r="18167" x14ac:dyDescent="0.35"/>
    <row r="18168" x14ac:dyDescent="0.35"/>
    <row r="18169" x14ac:dyDescent="0.35"/>
    <row r="18170" x14ac:dyDescent="0.35"/>
    <row r="18171" x14ac:dyDescent="0.35"/>
    <row r="18172" x14ac:dyDescent="0.35"/>
    <row r="18173" x14ac:dyDescent="0.35"/>
    <row r="18174" x14ac:dyDescent="0.35"/>
    <row r="18175" x14ac:dyDescent="0.35"/>
    <row r="18176" x14ac:dyDescent="0.35"/>
    <row r="18177" x14ac:dyDescent="0.35"/>
    <row r="18178" x14ac:dyDescent="0.35"/>
    <row r="18179" x14ac:dyDescent="0.35"/>
    <row r="18180" x14ac:dyDescent="0.35"/>
    <row r="18181" x14ac:dyDescent="0.35"/>
    <row r="18182" x14ac:dyDescent="0.35"/>
    <row r="18183" x14ac:dyDescent="0.35"/>
    <row r="18184" x14ac:dyDescent="0.35"/>
    <row r="18185" x14ac:dyDescent="0.35"/>
    <row r="18186" x14ac:dyDescent="0.35"/>
    <row r="18187" x14ac:dyDescent="0.35"/>
    <row r="18188" x14ac:dyDescent="0.35"/>
    <row r="18189" x14ac:dyDescent="0.35"/>
    <row r="18190" x14ac:dyDescent="0.35"/>
    <row r="18191" x14ac:dyDescent="0.35"/>
    <row r="18192" x14ac:dyDescent="0.35"/>
    <row r="18193" x14ac:dyDescent="0.35"/>
    <row r="18194" x14ac:dyDescent="0.35"/>
    <row r="18195" x14ac:dyDescent="0.35"/>
    <row r="18196" x14ac:dyDescent="0.35"/>
    <row r="18197" x14ac:dyDescent="0.35"/>
    <row r="18198" x14ac:dyDescent="0.35"/>
    <row r="18199" x14ac:dyDescent="0.35"/>
    <row r="18200" x14ac:dyDescent="0.35"/>
    <row r="18201" x14ac:dyDescent="0.35"/>
    <row r="18202" x14ac:dyDescent="0.35"/>
    <row r="18203" x14ac:dyDescent="0.35"/>
    <row r="18204" x14ac:dyDescent="0.35"/>
    <row r="18205" x14ac:dyDescent="0.35"/>
    <row r="18206" x14ac:dyDescent="0.35"/>
    <row r="18207" x14ac:dyDescent="0.35"/>
    <row r="18208" x14ac:dyDescent="0.35"/>
    <row r="18209" x14ac:dyDescent="0.35"/>
    <row r="18210" x14ac:dyDescent="0.35"/>
    <row r="18211" x14ac:dyDescent="0.35"/>
    <row r="18212" x14ac:dyDescent="0.35"/>
    <row r="18213" x14ac:dyDescent="0.35"/>
    <row r="18214" x14ac:dyDescent="0.35"/>
    <row r="18215" x14ac:dyDescent="0.35"/>
    <row r="18216" x14ac:dyDescent="0.35"/>
    <row r="18217" x14ac:dyDescent="0.35"/>
    <row r="18218" x14ac:dyDescent="0.35"/>
    <row r="18219" x14ac:dyDescent="0.35"/>
    <row r="18220" x14ac:dyDescent="0.35"/>
    <row r="18221" x14ac:dyDescent="0.35"/>
    <row r="18222" x14ac:dyDescent="0.35"/>
    <row r="18223" x14ac:dyDescent="0.35"/>
    <row r="18224" x14ac:dyDescent="0.35"/>
    <row r="18225" x14ac:dyDescent="0.35"/>
    <row r="18226" x14ac:dyDescent="0.35"/>
    <row r="18227" x14ac:dyDescent="0.35"/>
    <row r="18228" x14ac:dyDescent="0.35"/>
    <row r="18229" x14ac:dyDescent="0.35"/>
    <row r="18230" x14ac:dyDescent="0.35"/>
    <row r="18231" x14ac:dyDescent="0.35"/>
    <row r="18232" x14ac:dyDescent="0.35"/>
    <row r="18233" x14ac:dyDescent="0.35"/>
    <row r="18234" x14ac:dyDescent="0.35"/>
    <row r="18235" x14ac:dyDescent="0.35"/>
    <row r="18236" x14ac:dyDescent="0.35"/>
    <row r="18237" x14ac:dyDescent="0.35"/>
    <row r="18238" x14ac:dyDescent="0.35"/>
    <row r="18239" x14ac:dyDescent="0.35"/>
    <row r="18240" x14ac:dyDescent="0.35"/>
    <row r="18241" x14ac:dyDescent="0.35"/>
    <row r="18242" x14ac:dyDescent="0.35"/>
    <row r="18243" x14ac:dyDescent="0.35"/>
    <row r="18244" x14ac:dyDescent="0.35"/>
    <row r="18245" x14ac:dyDescent="0.35"/>
    <row r="18246" x14ac:dyDescent="0.35"/>
    <row r="18247" x14ac:dyDescent="0.35"/>
    <row r="18248" x14ac:dyDescent="0.35"/>
    <row r="18249" x14ac:dyDescent="0.35"/>
    <row r="18250" x14ac:dyDescent="0.35"/>
    <row r="18251" x14ac:dyDescent="0.35"/>
    <row r="18252" x14ac:dyDescent="0.35"/>
    <row r="18253" x14ac:dyDescent="0.35"/>
    <row r="18254" x14ac:dyDescent="0.35"/>
    <row r="18255" x14ac:dyDescent="0.35"/>
    <row r="18256" x14ac:dyDescent="0.35"/>
    <row r="18257" x14ac:dyDescent="0.35"/>
    <row r="18258" x14ac:dyDescent="0.35"/>
    <row r="18259" x14ac:dyDescent="0.35"/>
    <row r="18260" x14ac:dyDescent="0.35"/>
    <row r="18261" x14ac:dyDescent="0.35"/>
    <row r="18262" x14ac:dyDescent="0.35"/>
    <row r="18263" x14ac:dyDescent="0.35"/>
    <row r="18264" x14ac:dyDescent="0.35"/>
    <row r="18265" x14ac:dyDescent="0.35"/>
    <row r="18266" x14ac:dyDescent="0.35"/>
    <row r="18267" x14ac:dyDescent="0.35"/>
    <row r="18268" x14ac:dyDescent="0.35"/>
    <row r="18269" x14ac:dyDescent="0.35"/>
    <row r="18270" x14ac:dyDescent="0.35"/>
    <row r="18271" x14ac:dyDescent="0.35"/>
    <row r="18272" x14ac:dyDescent="0.35"/>
    <row r="18273" x14ac:dyDescent="0.35"/>
    <row r="18274" x14ac:dyDescent="0.35"/>
    <row r="18275" x14ac:dyDescent="0.35"/>
    <row r="18276" x14ac:dyDescent="0.35"/>
    <row r="18277" x14ac:dyDescent="0.35"/>
    <row r="18278" x14ac:dyDescent="0.35"/>
    <row r="18279" x14ac:dyDescent="0.35"/>
    <row r="18280" x14ac:dyDescent="0.35"/>
    <row r="18281" x14ac:dyDescent="0.35"/>
    <row r="18282" x14ac:dyDescent="0.35"/>
    <row r="18283" x14ac:dyDescent="0.35"/>
    <row r="18284" x14ac:dyDescent="0.35"/>
    <row r="18285" x14ac:dyDescent="0.35"/>
    <row r="18286" x14ac:dyDescent="0.35"/>
    <row r="18287" x14ac:dyDescent="0.35"/>
    <row r="18288" x14ac:dyDescent="0.35"/>
    <row r="18289" x14ac:dyDescent="0.35"/>
    <row r="18290" x14ac:dyDescent="0.35"/>
    <row r="18291" x14ac:dyDescent="0.35"/>
    <row r="18292" x14ac:dyDescent="0.35"/>
    <row r="18293" x14ac:dyDescent="0.35"/>
    <row r="18294" x14ac:dyDescent="0.35"/>
    <row r="18295" x14ac:dyDescent="0.35"/>
    <row r="18296" x14ac:dyDescent="0.35"/>
    <row r="18297" x14ac:dyDescent="0.35"/>
    <row r="18298" x14ac:dyDescent="0.35"/>
    <row r="18299" x14ac:dyDescent="0.35"/>
    <row r="18300" x14ac:dyDescent="0.35"/>
    <row r="18301" x14ac:dyDescent="0.35"/>
    <row r="18302" x14ac:dyDescent="0.35"/>
    <row r="18303" x14ac:dyDescent="0.35"/>
    <row r="18304" x14ac:dyDescent="0.35"/>
    <row r="18305" x14ac:dyDescent="0.35"/>
    <row r="18306" x14ac:dyDescent="0.35"/>
    <row r="18307" x14ac:dyDescent="0.35"/>
    <row r="18308" x14ac:dyDescent="0.35"/>
    <row r="18309" x14ac:dyDescent="0.35"/>
    <row r="18310" x14ac:dyDescent="0.35"/>
    <row r="18311" x14ac:dyDescent="0.35"/>
    <row r="18312" x14ac:dyDescent="0.35"/>
    <row r="18313" x14ac:dyDescent="0.35"/>
    <row r="18314" x14ac:dyDescent="0.35"/>
    <row r="18315" x14ac:dyDescent="0.35"/>
    <row r="18316" x14ac:dyDescent="0.35"/>
    <row r="18317" x14ac:dyDescent="0.35"/>
    <row r="18318" x14ac:dyDescent="0.35"/>
    <row r="18319" x14ac:dyDescent="0.35"/>
    <row r="18320" x14ac:dyDescent="0.35"/>
    <row r="18321" x14ac:dyDescent="0.35"/>
    <row r="18322" x14ac:dyDescent="0.35"/>
    <row r="18323" x14ac:dyDescent="0.35"/>
    <row r="18324" x14ac:dyDescent="0.35"/>
    <row r="18325" x14ac:dyDescent="0.35"/>
    <row r="18326" x14ac:dyDescent="0.35"/>
    <row r="18327" x14ac:dyDescent="0.35"/>
    <row r="18328" x14ac:dyDescent="0.35"/>
    <row r="18329" x14ac:dyDescent="0.35"/>
    <row r="18330" x14ac:dyDescent="0.35"/>
    <row r="18331" x14ac:dyDescent="0.35"/>
    <row r="18332" x14ac:dyDescent="0.35"/>
    <row r="18333" x14ac:dyDescent="0.35"/>
    <row r="18334" x14ac:dyDescent="0.35"/>
    <row r="18335" x14ac:dyDescent="0.35"/>
    <row r="18336" x14ac:dyDescent="0.35"/>
    <row r="18337" x14ac:dyDescent="0.35"/>
    <row r="18338" x14ac:dyDescent="0.35"/>
    <row r="18339" x14ac:dyDescent="0.35"/>
    <row r="18340" x14ac:dyDescent="0.35"/>
    <row r="18341" x14ac:dyDescent="0.35"/>
    <row r="18342" x14ac:dyDescent="0.35"/>
    <row r="18343" x14ac:dyDescent="0.35"/>
    <row r="18344" x14ac:dyDescent="0.35"/>
    <row r="18345" x14ac:dyDescent="0.35"/>
    <row r="18346" x14ac:dyDescent="0.35"/>
    <row r="18347" x14ac:dyDescent="0.35"/>
    <row r="18348" x14ac:dyDescent="0.35"/>
    <row r="18349" x14ac:dyDescent="0.35"/>
    <row r="18350" x14ac:dyDescent="0.35"/>
    <row r="18351" x14ac:dyDescent="0.35"/>
    <row r="18352" x14ac:dyDescent="0.35"/>
    <row r="18353" x14ac:dyDescent="0.35"/>
    <row r="18354" x14ac:dyDescent="0.35"/>
    <row r="18355" x14ac:dyDescent="0.35"/>
    <row r="18356" x14ac:dyDescent="0.35"/>
    <row r="18357" x14ac:dyDescent="0.35"/>
    <row r="18358" x14ac:dyDescent="0.35"/>
    <row r="18359" x14ac:dyDescent="0.35"/>
    <row r="18360" x14ac:dyDescent="0.35"/>
    <row r="18361" x14ac:dyDescent="0.35"/>
    <row r="18362" x14ac:dyDescent="0.35"/>
    <row r="18363" x14ac:dyDescent="0.35"/>
    <row r="18364" x14ac:dyDescent="0.35"/>
    <row r="18365" x14ac:dyDescent="0.35"/>
    <row r="18366" x14ac:dyDescent="0.35"/>
    <row r="18367" x14ac:dyDescent="0.35"/>
    <row r="18368" x14ac:dyDescent="0.35"/>
    <row r="18369" x14ac:dyDescent="0.35"/>
    <row r="18370" x14ac:dyDescent="0.35"/>
    <row r="18371" x14ac:dyDescent="0.35"/>
    <row r="18372" x14ac:dyDescent="0.35"/>
    <row r="18373" x14ac:dyDescent="0.35"/>
    <row r="18374" x14ac:dyDescent="0.35"/>
    <row r="18375" x14ac:dyDescent="0.35"/>
    <row r="18376" x14ac:dyDescent="0.35"/>
    <row r="18377" x14ac:dyDescent="0.35"/>
    <row r="18378" x14ac:dyDescent="0.35"/>
    <row r="18379" x14ac:dyDescent="0.35"/>
    <row r="18380" x14ac:dyDescent="0.35"/>
    <row r="18381" x14ac:dyDescent="0.35"/>
    <row r="18382" x14ac:dyDescent="0.35"/>
    <row r="18383" x14ac:dyDescent="0.35"/>
    <row r="18384" x14ac:dyDescent="0.35"/>
    <row r="18385" x14ac:dyDescent="0.35"/>
    <row r="18386" x14ac:dyDescent="0.35"/>
    <row r="18387" x14ac:dyDescent="0.35"/>
    <row r="18388" x14ac:dyDescent="0.35"/>
    <row r="18389" x14ac:dyDescent="0.35"/>
    <row r="18390" x14ac:dyDescent="0.35"/>
    <row r="18391" x14ac:dyDescent="0.35"/>
    <row r="18392" x14ac:dyDescent="0.35"/>
    <row r="18393" x14ac:dyDescent="0.35"/>
    <row r="18394" x14ac:dyDescent="0.35"/>
    <row r="18395" x14ac:dyDescent="0.35"/>
    <row r="18396" x14ac:dyDescent="0.35"/>
    <row r="18397" x14ac:dyDescent="0.35"/>
    <row r="18398" x14ac:dyDescent="0.35"/>
    <row r="18399" x14ac:dyDescent="0.35"/>
    <row r="18400" x14ac:dyDescent="0.35"/>
    <row r="18401" x14ac:dyDescent="0.35"/>
    <row r="18402" x14ac:dyDescent="0.35"/>
    <row r="18403" x14ac:dyDescent="0.35"/>
    <row r="18404" x14ac:dyDescent="0.35"/>
    <row r="18405" x14ac:dyDescent="0.35"/>
    <row r="18406" x14ac:dyDescent="0.35"/>
    <row r="18407" x14ac:dyDescent="0.35"/>
    <row r="18408" x14ac:dyDescent="0.35"/>
    <row r="18409" x14ac:dyDescent="0.35"/>
    <row r="18410" x14ac:dyDescent="0.35"/>
    <row r="18411" x14ac:dyDescent="0.35"/>
    <row r="18412" x14ac:dyDescent="0.35"/>
    <row r="18413" x14ac:dyDescent="0.35"/>
    <row r="18414" x14ac:dyDescent="0.35"/>
    <row r="18415" x14ac:dyDescent="0.35"/>
    <row r="18416" x14ac:dyDescent="0.35"/>
    <row r="18417" x14ac:dyDescent="0.35"/>
    <row r="18418" x14ac:dyDescent="0.35"/>
    <row r="18419" x14ac:dyDescent="0.35"/>
    <row r="18420" x14ac:dyDescent="0.35"/>
    <row r="18421" x14ac:dyDescent="0.35"/>
    <row r="18422" x14ac:dyDescent="0.35"/>
    <row r="18423" x14ac:dyDescent="0.35"/>
    <row r="18424" x14ac:dyDescent="0.35"/>
    <row r="18425" x14ac:dyDescent="0.35"/>
    <row r="18426" x14ac:dyDescent="0.35"/>
    <row r="18427" x14ac:dyDescent="0.35"/>
    <row r="18428" x14ac:dyDescent="0.35"/>
    <row r="18429" x14ac:dyDescent="0.35"/>
    <row r="18430" x14ac:dyDescent="0.35"/>
    <row r="18431" x14ac:dyDescent="0.35"/>
    <row r="18432" x14ac:dyDescent="0.35"/>
    <row r="18433" x14ac:dyDescent="0.35"/>
    <row r="18434" x14ac:dyDescent="0.35"/>
    <row r="18435" x14ac:dyDescent="0.35"/>
    <row r="18436" x14ac:dyDescent="0.35"/>
    <row r="18437" x14ac:dyDescent="0.35"/>
    <row r="18438" x14ac:dyDescent="0.35"/>
    <row r="18439" x14ac:dyDescent="0.35"/>
    <row r="18440" x14ac:dyDescent="0.35"/>
    <row r="18441" x14ac:dyDescent="0.35"/>
    <row r="18442" x14ac:dyDescent="0.35"/>
    <row r="18443" x14ac:dyDescent="0.35"/>
    <row r="18444" x14ac:dyDescent="0.35"/>
    <row r="18445" x14ac:dyDescent="0.35"/>
    <row r="18446" x14ac:dyDescent="0.35"/>
    <row r="18447" x14ac:dyDescent="0.35"/>
    <row r="18448" x14ac:dyDescent="0.35"/>
    <row r="18449" x14ac:dyDescent="0.35"/>
    <row r="18450" x14ac:dyDescent="0.35"/>
    <row r="18451" x14ac:dyDescent="0.35"/>
    <row r="18452" x14ac:dyDescent="0.35"/>
    <row r="18453" x14ac:dyDescent="0.35"/>
    <row r="18454" x14ac:dyDescent="0.35"/>
    <row r="18455" x14ac:dyDescent="0.35"/>
    <row r="18456" x14ac:dyDescent="0.35"/>
    <row r="18457" x14ac:dyDescent="0.35"/>
    <row r="18458" x14ac:dyDescent="0.35"/>
    <row r="18459" x14ac:dyDescent="0.35"/>
    <row r="18460" x14ac:dyDescent="0.35"/>
    <row r="18461" x14ac:dyDescent="0.35"/>
    <row r="18462" x14ac:dyDescent="0.35"/>
    <row r="18463" x14ac:dyDescent="0.35"/>
    <row r="18464" x14ac:dyDescent="0.35"/>
    <row r="18465" x14ac:dyDescent="0.35"/>
    <row r="18466" x14ac:dyDescent="0.35"/>
    <row r="18467" x14ac:dyDescent="0.35"/>
    <row r="18468" x14ac:dyDescent="0.35"/>
    <row r="18469" x14ac:dyDescent="0.35"/>
    <row r="18470" x14ac:dyDescent="0.35"/>
    <row r="18471" x14ac:dyDescent="0.35"/>
    <row r="18472" x14ac:dyDescent="0.35"/>
    <row r="18473" x14ac:dyDescent="0.35"/>
    <row r="18474" x14ac:dyDescent="0.35"/>
    <row r="18475" x14ac:dyDescent="0.35"/>
    <row r="18476" x14ac:dyDescent="0.35"/>
    <row r="18477" x14ac:dyDescent="0.35"/>
    <row r="18478" x14ac:dyDescent="0.35"/>
    <row r="18479" x14ac:dyDescent="0.35"/>
    <row r="18480" x14ac:dyDescent="0.35"/>
    <row r="18481" x14ac:dyDescent="0.35"/>
    <row r="18482" x14ac:dyDescent="0.35"/>
    <row r="18483" x14ac:dyDescent="0.35"/>
    <row r="18484" x14ac:dyDescent="0.35"/>
    <row r="18485" x14ac:dyDescent="0.35"/>
    <row r="18486" x14ac:dyDescent="0.35"/>
    <row r="18487" x14ac:dyDescent="0.35"/>
    <row r="18488" x14ac:dyDescent="0.35"/>
    <row r="18489" x14ac:dyDescent="0.35"/>
    <row r="18490" x14ac:dyDescent="0.35"/>
    <row r="18491" x14ac:dyDescent="0.35"/>
    <row r="18492" x14ac:dyDescent="0.35"/>
    <row r="18493" x14ac:dyDescent="0.35"/>
    <row r="18494" x14ac:dyDescent="0.35"/>
    <row r="18495" x14ac:dyDescent="0.35"/>
    <row r="18496" x14ac:dyDescent="0.35"/>
    <row r="18497" x14ac:dyDescent="0.35"/>
    <row r="18498" x14ac:dyDescent="0.35"/>
    <row r="18499" x14ac:dyDescent="0.35"/>
    <row r="18500" x14ac:dyDescent="0.35"/>
    <row r="18501" x14ac:dyDescent="0.35"/>
    <row r="18502" x14ac:dyDescent="0.35"/>
    <row r="18503" x14ac:dyDescent="0.35"/>
    <row r="18504" x14ac:dyDescent="0.35"/>
    <row r="18505" x14ac:dyDescent="0.35"/>
    <row r="18506" x14ac:dyDescent="0.35"/>
    <row r="18507" x14ac:dyDescent="0.35"/>
    <row r="18508" x14ac:dyDescent="0.35"/>
    <row r="18509" x14ac:dyDescent="0.35"/>
    <row r="18510" x14ac:dyDescent="0.35"/>
    <row r="18511" x14ac:dyDescent="0.35"/>
    <row r="18512" x14ac:dyDescent="0.35"/>
    <row r="18513" x14ac:dyDescent="0.35"/>
    <row r="18514" x14ac:dyDescent="0.35"/>
    <row r="18515" x14ac:dyDescent="0.35"/>
    <row r="18516" x14ac:dyDescent="0.35"/>
    <row r="18517" x14ac:dyDescent="0.35"/>
    <row r="18518" x14ac:dyDescent="0.35"/>
    <row r="18519" x14ac:dyDescent="0.35"/>
    <row r="18520" x14ac:dyDescent="0.35"/>
    <row r="18521" x14ac:dyDescent="0.35"/>
    <row r="18522" x14ac:dyDescent="0.35"/>
    <row r="18523" x14ac:dyDescent="0.35"/>
    <row r="18524" x14ac:dyDescent="0.35"/>
    <row r="18525" x14ac:dyDescent="0.35"/>
    <row r="18526" x14ac:dyDescent="0.35"/>
    <row r="18527" x14ac:dyDescent="0.35"/>
    <row r="18528" x14ac:dyDescent="0.35"/>
    <row r="18529" x14ac:dyDescent="0.35"/>
    <row r="18530" x14ac:dyDescent="0.35"/>
    <row r="18531" x14ac:dyDescent="0.35"/>
    <row r="18532" x14ac:dyDescent="0.35"/>
    <row r="18533" x14ac:dyDescent="0.35"/>
    <row r="18534" x14ac:dyDescent="0.35"/>
    <row r="18535" x14ac:dyDescent="0.35"/>
    <row r="18536" x14ac:dyDescent="0.35"/>
    <row r="18537" x14ac:dyDescent="0.35"/>
    <row r="18538" x14ac:dyDescent="0.35"/>
    <row r="18539" x14ac:dyDescent="0.35"/>
    <row r="18540" x14ac:dyDescent="0.35"/>
    <row r="18541" x14ac:dyDescent="0.35"/>
    <row r="18542" x14ac:dyDescent="0.35"/>
    <row r="18543" x14ac:dyDescent="0.35"/>
    <row r="18544" x14ac:dyDescent="0.35"/>
    <row r="18545" x14ac:dyDescent="0.35"/>
    <row r="18546" x14ac:dyDescent="0.35"/>
    <row r="18547" x14ac:dyDescent="0.35"/>
    <row r="18548" x14ac:dyDescent="0.35"/>
    <row r="18549" x14ac:dyDescent="0.35"/>
    <row r="18550" x14ac:dyDescent="0.35"/>
    <row r="18551" x14ac:dyDescent="0.35"/>
    <row r="18552" x14ac:dyDescent="0.35"/>
    <row r="18553" x14ac:dyDescent="0.35"/>
    <row r="18554" x14ac:dyDescent="0.35"/>
    <row r="18555" x14ac:dyDescent="0.35"/>
    <row r="18556" x14ac:dyDescent="0.35"/>
    <row r="18557" x14ac:dyDescent="0.35"/>
    <row r="18558" x14ac:dyDescent="0.35"/>
    <row r="18559" x14ac:dyDescent="0.35"/>
    <row r="18560" x14ac:dyDescent="0.35"/>
    <row r="18561" x14ac:dyDescent="0.35"/>
    <row r="18562" x14ac:dyDescent="0.35"/>
    <row r="18563" x14ac:dyDescent="0.35"/>
    <row r="18564" x14ac:dyDescent="0.35"/>
    <row r="18565" x14ac:dyDescent="0.35"/>
    <row r="18566" x14ac:dyDescent="0.35"/>
    <row r="18567" x14ac:dyDescent="0.35"/>
    <row r="18568" x14ac:dyDescent="0.35"/>
    <row r="18569" x14ac:dyDescent="0.35"/>
    <row r="18570" x14ac:dyDescent="0.35"/>
    <row r="18571" x14ac:dyDescent="0.35"/>
    <row r="18572" x14ac:dyDescent="0.35"/>
    <row r="18573" x14ac:dyDescent="0.35"/>
    <row r="18574" x14ac:dyDescent="0.35"/>
    <row r="18575" x14ac:dyDescent="0.35"/>
    <row r="18576" x14ac:dyDescent="0.35"/>
    <row r="18577" x14ac:dyDescent="0.35"/>
    <row r="18578" x14ac:dyDescent="0.35"/>
    <row r="18579" x14ac:dyDescent="0.35"/>
    <row r="18580" x14ac:dyDescent="0.35"/>
    <row r="18581" x14ac:dyDescent="0.35"/>
    <row r="18582" x14ac:dyDescent="0.35"/>
    <row r="18583" x14ac:dyDescent="0.35"/>
    <row r="18584" x14ac:dyDescent="0.35"/>
    <row r="18585" x14ac:dyDescent="0.35"/>
    <row r="18586" x14ac:dyDescent="0.35"/>
    <row r="18587" x14ac:dyDescent="0.35"/>
    <row r="18588" x14ac:dyDescent="0.35"/>
    <row r="18589" x14ac:dyDescent="0.35"/>
    <row r="18590" x14ac:dyDescent="0.35"/>
    <row r="18591" x14ac:dyDescent="0.35"/>
    <row r="18592" x14ac:dyDescent="0.35"/>
    <row r="18593" x14ac:dyDescent="0.35"/>
    <row r="18594" x14ac:dyDescent="0.35"/>
    <row r="18595" x14ac:dyDescent="0.35"/>
    <row r="18596" x14ac:dyDescent="0.35"/>
    <row r="18597" x14ac:dyDescent="0.35"/>
    <row r="18598" x14ac:dyDescent="0.35"/>
    <row r="18599" x14ac:dyDescent="0.35"/>
    <row r="18600" x14ac:dyDescent="0.35"/>
    <row r="18601" x14ac:dyDescent="0.35"/>
    <row r="18602" x14ac:dyDescent="0.35"/>
    <row r="18603" x14ac:dyDescent="0.35"/>
    <row r="18604" x14ac:dyDescent="0.35"/>
    <row r="18605" x14ac:dyDescent="0.35"/>
    <row r="18606" x14ac:dyDescent="0.35"/>
    <row r="18607" x14ac:dyDescent="0.35"/>
    <row r="18608" x14ac:dyDescent="0.35"/>
    <row r="18609" x14ac:dyDescent="0.35"/>
    <row r="18610" x14ac:dyDescent="0.35"/>
    <row r="18611" x14ac:dyDescent="0.35"/>
    <row r="18612" x14ac:dyDescent="0.35"/>
    <row r="18613" x14ac:dyDescent="0.35"/>
    <row r="18614" x14ac:dyDescent="0.35"/>
    <row r="18615" x14ac:dyDescent="0.35"/>
    <row r="18616" x14ac:dyDescent="0.35"/>
    <row r="18617" x14ac:dyDescent="0.35"/>
    <row r="18618" x14ac:dyDescent="0.35"/>
    <row r="18619" x14ac:dyDescent="0.35"/>
    <row r="18620" x14ac:dyDescent="0.35"/>
    <row r="18621" x14ac:dyDescent="0.35"/>
    <row r="18622" x14ac:dyDescent="0.35"/>
    <row r="18623" x14ac:dyDescent="0.35"/>
    <row r="18624" x14ac:dyDescent="0.35"/>
    <row r="18625" x14ac:dyDescent="0.35"/>
    <row r="18626" x14ac:dyDescent="0.35"/>
    <row r="18627" x14ac:dyDescent="0.35"/>
    <row r="18628" x14ac:dyDescent="0.35"/>
    <row r="18629" x14ac:dyDescent="0.35"/>
    <row r="18630" x14ac:dyDescent="0.35"/>
    <row r="18631" x14ac:dyDescent="0.35"/>
    <row r="18632" x14ac:dyDescent="0.35"/>
    <row r="18633" x14ac:dyDescent="0.35"/>
    <row r="18634" x14ac:dyDescent="0.35"/>
    <row r="18635" x14ac:dyDescent="0.35"/>
    <row r="18636" x14ac:dyDescent="0.35"/>
    <row r="18637" x14ac:dyDescent="0.35"/>
    <row r="18638" x14ac:dyDescent="0.35"/>
    <row r="18639" x14ac:dyDescent="0.35"/>
    <row r="18640" x14ac:dyDescent="0.35"/>
    <row r="18641" x14ac:dyDescent="0.35"/>
    <row r="18642" x14ac:dyDescent="0.35"/>
    <row r="18643" x14ac:dyDescent="0.35"/>
    <row r="18644" x14ac:dyDescent="0.35"/>
    <row r="18645" x14ac:dyDescent="0.35"/>
    <row r="18646" x14ac:dyDescent="0.35"/>
    <row r="18647" x14ac:dyDescent="0.35"/>
    <row r="18648" x14ac:dyDescent="0.35"/>
    <row r="18649" x14ac:dyDescent="0.35"/>
    <row r="18650" x14ac:dyDescent="0.35"/>
    <row r="18651" x14ac:dyDescent="0.35"/>
    <row r="18652" x14ac:dyDescent="0.35"/>
    <row r="18653" x14ac:dyDescent="0.35"/>
    <row r="18654" x14ac:dyDescent="0.35"/>
    <row r="18655" x14ac:dyDescent="0.35"/>
    <row r="18656" x14ac:dyDescent="0.35"/>
    <row r="18657" x14ac:dyDescent="0.35"/>
    <row r="18658" x14ac:dyDescent="0.35"/>
    <row r="18659" x14ac:dyDescent="0.35"/>
    <row r="18660" x14ac:dyDescent="0.35"/>
    <row r="18661" x14ac:dyDescent="0.35"/>
    <row r="18662" x14ac:dyDescent="0.35"/>
    <row r="18663" x14ac:dyDescent="0.35"/>
    <row r="18664" x14ac:dyDescent="0.35"/>
    <row r="18665" x14ac:dyDescent="0.35"/>
    <row r="18666" x14ac:dyDescent="0.35"/>
    <row r="18667" x14ac:dyDescent="0.35"/>
    <row r="18668" x14ac:dyDescent="0.35"/>
    <row r="18669" x14ac:dyDescent="0.35"/>
    <row r="18670" x14ac:dyDescent="0.35"/>
    <row r="18671" x14ac:dyDescent="0.35"/>
    <row r="18672" x14ac:dyDescent="0.35"/>
    <row r="18673" x14ac:dyDescent="0.35"/>
    <row r="18674" x14ac:dyDescent="0.35"/>
    <row r="18675" x14ac:dyDescent="0.35"/>
    <row r="18676" x14ac:dyDescent="0.35"/>
    <row r="18677" x14ac:dyDescent="0.35"/>
    <row r="18678" x14ac:dyDescent="0.35"/>
    <row r="18679" x14ac:dyDescent="0.35"/>
    <row r="18680" x14ac:dyDescent="0.35"/>
    <row r="18681" x14ac:dyDescent="0.35"/>
    <row r="18682" x14ac:dyDescent="0.35"/>
    <row r="18683" x14ac:dyDescent="0.35"/>
    <row r="18684" x14ac:dyDescent="0.35"/>
    <row r="18685" x14ac:dyDescent="0.35"/>
    <row r="18686" x14ac:dyDescent="0.35"/>
    <row r="18687" x14ac:dyDescent="0.35"/>
    <row r="18688" x14ac:dyDescent="0.35"/>
    <row r="18689" x14ac:dyDescent="0.35"/>
    <row r="18690" x14ac:dyDescent="0.35"/>
    <row r="18691" x14ac:dyDescent="0.35"/>
    <row r="18692" x14ac:dyDescent="0.35"/>
    <row r="18693" x14ac:dyDescent="0.35"/>
    <row r="18694" x14ac:dyDescent="0.35"/>
    <row r="18695" x14ac:dyDescent="0.35"/>
    <row r="18696" x14ac:dyDescent="0.35"/>
    <row r="18697" x14ac:dyDescent="0.35"/>
    <row r="18698" x14ac:dyDescent="0.35"/>
    <row r="18699" x14ac:dyDescent="0.35"/>
    <row r="18700" x14ac:dyDescent="0.35"/>
    <row r="18701" x14ac:dyDescent="0.35"/>
    <row r="18702" x14ac:dyDescent="0.35"/>
    <row r="18703" x14ac:dyDescent="0.35"/>
    <row r="18704" x14ac:dyDescent="0.35"/>
    <row r="18705" x14ac:dyDescent="0.35"/>
    <row r="18706" x14ac:dyDescent="0.35"/>
    <row r="18707" x14ac:dyDescent="0.35"/>
    <row r="18708" x14ac:dyDescent="0.35"/>
    <row r="18709" x14ac:dyDescent="0.35"/>
    <row r="18710" x14ac:dyDescent="0.35"/>
    <row r="18711" x14ac:dyDescent="0.35"/>
    <row r="18712" x14ac:dyDescent="0.35"/>
    <row r="18713" x14ac:dyDescent="0.35"/>
    <row r="18714" x14ac:dyDescent="0.35"/>
    <row r="18715" x14ac:dyDescent="0.35"/>
    <row r="18716" x14ac:dyDescent="0.35"/>
    <row r="18717" x14ac:dyDescent="0.35"/>
    <row r="18718" x14ac:dyDescent="0.35"/>
    <row r="18719" x14ac:dyDescent="0.35"/>
    <row r="18720" x14ac:dyDescent="0.35"/>
    <row r="18721" x14ac:dyDescent="0.35"/>
    <row r="18722" x14ac:dyDescent="0.35"/>
    <row r="18723" x14ac:dyDescent="0.35"/>
    <row r="18724" x14ac:dyDescent="0.35"/>
    <row r="18725" x14ac:dyDescent="0.35"/>
    <row r="18726" x14ac:dyDescent="0.35"/>
    <row r="18727" x14ac:dyDescent="0.35"/>
    <row r="18728" x14ac:dyDescent="0.35"/>
    <row r="18729" x14ac:dyDescent="0.35"/>
    <row r="18730" x14ac:dyDescent="0.35"/>
    <row r="18731" x14ac:dyDescent="0.35"/>
    <row r="18732" x14ac:dyDescent="0.35"/>
    <row r="18733" x14ac:dyDescent="0.35"/>
    <row r="18734" x14ac:dyDescent="0.35"/>
    <row r="18735" x14ac:dyDescent="0.35"/>
    <row r="18736" x14ac:dyDescent="0.35"/>
    <row r="18737" x14ac:dyDescent="0.35"/>
    <row r="18738" x14ac:dyDescent="0.35"/>
    <row r="18739" x14ac:dyDescent="0.35"/>
    <row r="18740" x14ac:dyDescent="0.35"/>
    <row r="18741" x14ac:dyDescent="0.35"/>
    <row r="18742" x14ac:dyDescent="0.35"/>
    <row r="18743" x14ac:dyDescent="0.35"/>
    <row r="18744" x14ac:dyDescent="0.35"/>
    <row r="18745" x14ac:dyDescent="0.35"/>
    <row r="18746" x14ac:dyDescent="0.35"/>
    <row r="18747" x14ac:dyDescent="0.35"/>
    <row r="18748" x14ac:dyDescent="0.35"/>
    <row r="18749" x14ac:dyDescent="0.35"/>
    <row r="18750" x14ac:dyDescent="0.35"/>
    <row r="18751" x14ac:dyDescent="0.35"/>
    <row r="18752" x14ac:dyDescent="0.35"/>
    <row r="18753" x14ac:dyDescent="0.35"/>
    <row r="18754" x14ac:dyDescent="0.35"/>
    <row r="18755" x14ac:dyDescent="0.35"/>
    <row r="18756" x14ac:dyDescent="0.35"/>
    <row r="18757" x14ac:dyDescent="0.35"/>
    <row r="18758" x14ac:dyDescent="0.35"/>
    <row r="18759" x14ac:dyDescent="0.35"/>
    <row r="18760" x14ac:dyDescent="0.35"/>
    <row r="18761" x14ac:dyDescent="0.35"/>
    <row r="18762" x14ac:dyDescent="0.35"/>
    <row r="18763" x14ac:dyDescent="0.35"/>
    <row r="18764" x14ac:dyDescent="0.35"/>
    <row r="18765" x14ac:dyDescent="0.35"/>
    <row r="18766" x14ac:dyDescent="0.35"/>
    <row r="18767" x14ac:dyDescent="0.35"/>
    <row r="18768" x14ac:dyDescent="0.35"/>
    <row r="18769" x14ac:dyDescent="0.35"/>
    <row r="18770" x14ac:dyDescent="0.35"/>
    <row r="18771" x14ac:dyDescent="0.35"/>
    <row r="18772" x14ac:dyDescent="0.35"/>
    <row r="18773" x14ac:dyDescent="0.35"/>
    <row r="18774" x14ac:dyDescent="0.35"/>
    <row r="18775" x14ac:dyDescent="0.35"/>
    <row r="18776" x14ac:dyDescent="0.35"/>
    <row r="18777" x14ac:dyDescent="0.35"/>
    <row r="18778" x14ac:dyDescent="0.35"/>
    <row r="18779" x14ac:dyDescent="0.35"/>
    <row r="18780" x14ac:dyDescent="0.35"/>
    <row r="18781" x14ac:dyDescent="0.35"/>
    <row r="18782" x14ac:dyDescent="0.35"/>
    <row r="18783" x14ac:dyDescent="0.35"/>
    <row r="18784" x14ac:dyDescent="0.35"/>
    <row r="18785" x14ac:dyDescent="0.35"/>
    <row r="18786" x14ac:dyDescent="0.35"/>
    <row r="18787" x14ac:dyDescent="0.35"/>
    <row r="18788" x14ac:dyDescent="0.35"/>
    <row r="18789" x14ac:dyDescent="0.35"/>
    <row r="18790" x14ac:dyDescent="0.35"/>
    <row r="18791" x14ac:dyDescent="0.35"/>
    <row r="18792" x14ac:dyDescent="0.35"/>
    <row r="18793" x14ac:dyDescent="0.35"/>
    <row r="18794" x14ac:dyDescent="0.35"/>
    <row r="18795" x14ac:dyDescent="0.35"/>
    <row r="18796" x14ac:dyDescent="0.35"/>
    <row r="18797" x14ac:dyDescent="0.35"/>
    <row r="18798" x14ac:dyDescent="0.35"/>
    <row r="18799" x14ac:dyDescent="0.35"/>
    <row r="18800" x14ac:dyDescent="0.35"/>
    <row r="18801" x14ac:dyDescent="0.35"/>
    <row r="18802" x14ac:dyDescent="0.35"/>
    <row r="18803" x14ac:dyDescent="0.35"/>
    <row r="18804" x14ac:dyDescent="0.35"/>
    <row r="18805" x14ac:dyDescent="0.35"/>
    <row r="18806" x14ac:dyDescent="0.35"/>
    <row r="18807" x14ac:dyDescent="0.35"/>
    <row r="18808" x14ac:dyDescent="0.35"/>
    <row r="18809" x14ac:dyDescent="0.35"/>
    <row r="18810" x14ac:dyDescent="0.35"/>
    <row r="18811" x14ac:dyDescent="0.35"/>
    <row r="18812" x14ac:dyDescent="0.35"/>
    <row r="18813" x14ac:dyDescent="0.35"/>
    <row r="18814" x14ac:dyDescent="0.35"/>
    <row r="18815" x14ac:dyDescent="0.35"/>
    <row r="18816" x14ac:dyDescent="0.35"/>
    <row r="18817" x14ac:dyDescent="0.35"/>
    <row r="18818" x14ac:dyDescent="0.35"/>
    <row r="18819" x14ac:dyDescent="0.35"/>
    <row r="18820" x14ac:dyDescent="0.35"/>
    <row r="18821" x14ac:dyDescent="0.35"/>
    <row r="18822" x14ac:dyDescent="0.35"/>
    <row r="18823" x14ac:dyDescent="0.35"/>
    <row r="18824" x14ac:dyDescent="0.35"/>
    <row r="18825" x14ac:dyDescent="0.35"/>
    <row r="18826" x14ac:dyDescent="0.35"/>
    <row r="18827" x14ac:dyDescent="0.35"/>
    <row r="18828" x14ac:dyDescent="0.35"/>
    <row r="18829" x14ac:dyDescent="0.35"/>
    <row r="18830" x14ac:dyDescent="0.35"/>
    <row r="18831" x14ac:dyDescent="0.35"/>
    <row r="18832" x14ac:dyDescent="0.35"/>
    <row r="18833" x14ac:dyDescent="0.35"/>
    <row r="18834" x14ac:dyDescent="0.35"/>
    <row r="18835" x14ac:dyDescent="0.35"/>
    <row r="18836" x14ac:dyDescent="0.35"/>
    <row r="18837" x14ac:dyDescent="0.35"/>
    <row r="18838" x14ac:dyDescent="0.35"/>
    <row r="18839" x14ac:dyDescent="0.35"/>
    <row r="18840" x14ac:dyDescent="0.35"/>
    <row r="18841" x14ac:dyDescent="0.35"/>
    <row r="18842" x14ac:dyDescent="0.35"/>
    <row r="18843" x14ac:dyDescent="0.35"/>
    <row r="18844" x14ac:dyDescent="0.35"/>
    <row r="18845" x14ac:dyDescent="0.35"/>
    <row r="18846" x14ac:dyDescent="0.35"/>
    <row r="18847" x14ac:dyDescent="0.35"/>
    <row r="18848" x14ac:dyDescent="0.35"/>
    <row r="18849" x14ac:dyDescent="0.35"/>
    <row r="18850" x14ac:dyDescent="0.35"/>
    <row r="18851" x14ac:dyDescent="0.35"/>
    <row r="18852" x14ac:dyDescent="0.35"/>
    <row r="18853" x14ac:dyDescent="0.35"/>
    <row r="18854" x14ac:dyDescent="0.35"/>
    <row r="18855" x14ac:dyDescent="0.35"/>
    <row r="18856" x14ac:dyDescent="0.35"/>
    <row r="18857" x14ac:dyDescent="0.35"/>
    <row r="18858" x14ac:dyDescent="0.35"/>
    <row r="18859" x14ac:dyDescent="0.35"/>
    <row r="18860" x14ac:dyDescent="0.35"/>
    <row r="18861" x14ac:dyDescent="0.35"/>
    <row r="18862" x14ac:dyDescent="0.35"/>
    <row r="18863" x14ac:dyDescent="0.35"/>
    <row r="18864" x14ac:dyDescent="0.35"/>
    <row r="18865" x14ac:dyDescent="0.35"/>
    <row r="18866" x14ac:dyDescent="0.35"/>
    <row r="18867" x14ac:dyDescent="0.35"/>
    <row r="18868" x14ac:dyDescent="0.35"/>
    <row r="18869" x14ac:dyDescent="0.35"/>
    <row r="18870" x14ac:dyDescent="0.35"/>
    <row r="18871" x14ac:dyDescent="0.35"/>
    <row r="18872" x14ac:dyDescent="0.35"/>
    <row r="18873" x14ac:dyDescent="0.35"/>
    <row r="18874" x14ac:dyDescent="0.35"/>
    <row r="18875" x14ac:dyDescent="0.35"/>
    <row r="18876" x14ac:dyDescent="0.35"/>
    <row r="18877" x14ac:dyDescent="0.35"/>
    <row r="18878" x14ac:dyDescent="0.35"/>
    <row r="18879" x14ac:dyDescent="0.35"/>
    <row r="18880" x14ac:dyDescent="0.35"/>
    <row r="18881" x14ac:dyDescent="0.35"/>
    <row r="18882" x14ac:dyDescent="0.35"/>
    <row r="18883" x14ac:dyDescent="0.35"/>
    <row r="18884" x14ac:dyDescent="0.35"/>
    <row r="18885" x14ac:dyDescent="0.35"/>
    <row r="18886" x14ac:dyDescent="0.35"/>
    <row r="18887" x14ac:dyDescent="0.35"/>
    <row r="18888" x14ac:dyDescent="0.35"/>
    <row r="18889" x14ac:dyDescent="0.35"/>
    <row r="18890" x14ac:dyDescent="0.35"/>
    <row r="18891" x14ac:dyDescent="0.35"/>
    <row r="18892" x14ac:dyDescent="0.35"/>
    <row r="18893" x14ac:dyDescent="0.35"/>
    <row r="18894" x14ac:dyDescent="0.35"/>
    <row r="18895" x14ac:dyDescent="0.35"/>
    <row r="18896" x14ac:dyDescent="0.35"/>
    <row r="18897" x14ac:dyDescent="0.35"/>
    <row r="18898" x14ac:dyDescent="0.35"/>
    <row r="18899" x14ac:dyDescent="0.35"/>
    <row r="18900" x14ac:dyDescent="0.35"/>
    <row r="18901" x14ac:dyDescent="0.35"/>
    <row r="18902" x14ac:dyDescent="0.35"/>
    <row r="18903" x14ac:dyDescent="0.35"/>
    <row r="18904" x14ac:dyDescent="0.35"/>
    <row r="18905" x14ac:dyDescent="0.35"/>
    <row r="18906" x14ac:dyDescent="0.35"/>
    <row r="18907" x14ac:dyDescent="0.35"/>
    <row r="18908" x14ac:dyDescent="0.35"/>
    <row r="18909" x14ac:dyDescent="0.35"/>
    <row r="18910" x14ac:dyDescent="0.35"/>
    <row r="18911" x14ac:dyDescent="0.35"/>
    <row r="18912" x14ac:dyDescent="0.35"/>
    <row r="18913" x14ac:dyDescent="0.35"/>
    <row r="18914" x14ac:dyDescent="0.35"/>
    <row r="18915" x14ac:dyDescent="0.35"/>
    <row r="18916" x14ac:dyDescent="0.35"/>
    <row r="18917" x14ac:dyDescent="0.35"/>
    <row r="18918" x14ac:dyDescent="0.35"/>
    <row r="18919" x14ac:dyDescent="0.35"/>
    <row r="18920" x14ac:dyDescent="0.35"/>
    <row r="18921" x14ac:dyDescent="0.35"/>
    <row r="18922" x14ac:dyDescent="0.35"/>
    <row r="18923" x14ac:dyDescent="0.35"/>
    <row r="18924" x14ac:dyDescent="0.35"/>
    <row r="18925" x14ac:dyDescent="0.35"/>
    <row r="18926" x14ac:dyDescent="0.35"/>
    <row r="18927" x14ac:dyDescent="0.35"/>
    <row r="18928" x14ac:dyDescent="0.35"/>
    <row r="18929" x14ac:dyDescent="0.35"/>
    <row r="18930" x14ac:dyDescent="0.35"/>
    <row r="18931" x14ac:dyDescent="0.35"/>
    <row r="18932" x14ac:dyDescent="0.35"/>
    <row r="18933" x14ac:dyDescent="0.35"/>
    <row r="18934" x14ac:dyDescent="0.35"/>
    <row r="18935" x14ac:dyDescent="0.35"/>
    <row r="18936" x14ac:dyDescent="0.35"/>
    <row r="18937" x14ac:dyDescent="0.35"/>
    <row r="18938" x14ac:dyDescent="0.35"/>
    <row r="18939" x14ac:dyDescent="0.35"/>
    <row r="18940" x14ac:dyDescent="0.35"/>
    <row r="18941" x14ac:dyDescent="0.35"/>
    <row r="18942" x14ac:dyDescent="0.35"/>
    <row r="18943" x14ac:dyDescent="0.35"/>
    <row r="18944" x14ac:dyDescent="0.35"/>
    <row r="18945" x14ac:dyDescent="0.35"/>
    <row r="18946" x14ac:dyDescent="0.35"/>
    <row r="18947" x14ac:dyDescent="0.35"/>
    <row r="18948" x14ac:dyDescent="0.35"/>
    <row r="18949" x14ac:dyDescent="0.35"/>
    <row r="18950" x14ac:dyDescent="0.35"/>
    <row r="18951" x14ac:dyDescent="0.35"/>
    <row r="18952" x14ac:dyDescent="0.35"/>
    <row r="18953" x14ac:dyDescent="0.35"/>
    <row r="18954" x14ac:dyDescent="0.35"/>
    <row r="18955" x14ac:dyDescent="0.35"/>
    <row r="18956" x14ac:dyDescent="0.35"/>
    <row r="18957" x14ac:dyDescent="0.35"/>
    <row r="18958" x14ac:dyDescent="0.35"/>
    <row r="18959" x14ac:dyDescent="0.35"/>
    <row r="18960" x14ac:dyDescent="0.35"/>
    <row r="18961" x14ac:dyDescent="0.35"/>
    <row r="18962" x14ac:dyDescent="0.35"/>
    <row r="18963" x14ac:dyDescent="0.35"/>
    <row r="18964" x14ac:dyDescent="0.35"/>
    <row r="18965" x14ac:dyDescent="0.35"/>
    <row r="18966" x14ac:dyDescent="0.35"/>
    <row r="18967" x14ac:dyDescent="0.35"/>
    <row r="18968" x14ac:dyDescent="0.35"/>
    <row r="18969" x14ac:dyDescent="0.35"/>
    <row r="18970" x14ac:dyDescent="0.35"/>
    <row r="18971" x14ac:dyDescent="0.35"/>
    <row r="18972" x14ac:dyDescent="0.35"/>
    <row r="18973" x14ac:dyDescent="0.35"/>
    <row r="18974" x14ac:dyDescent="0.35"/>
    <row r="18975" x14ac:dyDescent="0.35"/>
    <row r="18976" x14ac:dyDescent="0.35"/>
    <row r="18977" x14ac:dyDescent="0.35"/>
    <row r="18978" x14ac:dyDescent="0.35"/>
    <row r="18979" x14ac:dyDescent="0.35"/>
    <row r="18980" x14ac:dyDescent="0.35"/>
    <row r="18981" x14ac:dyDescent="0.35"/>
    <row r="18982" x14ac:dyDescent="0.35"/>
    <row r="18983" x14ac:dyDescent="0.35"/>
    <row r="18984" x14ac:dyDescent="0.35"/>
    <row r="18985" x14ac:dyDescent="0.35"/>
    <row r="18986" x14ac:dyDescent="0.35"/>
    <row r="18987" x14ac:dyDescent="0.35"/>
    <row r="18988" x14ac:dyDescent="0.35"/>
    <row r="18989" x14ac:dyDescent="0.35"/>
    <row r="18990" x14ac:dyDescent="0.35"/>
    <row r="18991" x14ac:dyDescent="0.35"/>
    <row r="18992" x14ac:dyDescent="0.35"/>
    <row r="18993" x14ac:dyDescent="0.35"/>
    <row r="18994" x14ac:dyDescent="0.35"/>
    <row r="18995" x14ac:dyDescent="0.35"/>
    <row r="18996" x14ac:dyDescent="0.35"/>
    <row r="18997" x14ac:dyDescent="0.35"/>
    <row r="18998" x14ac:dyDescent="0.35"/>
    <row r="18999" x14ac:dyDescent="0.35"/>
    <row r="19000" x14ac:dyDescent="0.35"/>
    <row r="19001" x14ac:dyDescent="0.35"/>
    <row r="19002" x14ac:dyDescent="0.35"/>
    <row r="19003" x14ac:dyDescent="0.35"/>
    <row r="19004" x14ac:dyDescent="0.35"/>
    <row r="19005" x14ac:dyDescent="0.35"/>
    <row r="19006" x14ac:dyDescent="0.35"/>
    <row r="19007" x14ac:dyDescent="0.35"/>
    <row r="19008" x14ac:dyDescent="0.35"/>
    <row r="19009" x14ac:dyDescent="0.35"/>
    <row r="19010" x14ac:dyDescent="0.35"/>
    <row r="19011" x14ac:dyDescent="0.35"/>
    <row r="19012" x14ac:dyDescent="0.35"/>
    <row r="19013" x14ac:dyDescent="0.35"/>
    <row r="19014" x14ac:dyDescent="0.35"/>
    <row r="19015" x14ac:dyDescent="0.35"/>
    <row r="19016" x14ac:dyDescent="0.35"/>
    <row r="19017" x14ac:dyDescent="0.35"/>
    <row r="19018" x14ac:dyDescent="0.35"/>
    <row r="19019" x14ac:dyDescent="0.35"/>
    <row r="19020" x14ac:dyDescent="0.35"/>
    <row r="19021" x14ac:dyDescent="0.35"/>
    <row r="19022" x14ac:dyDescent="0.35"/>
    <row r="19023" x14ac:dyDescent="0.35"/>
    <row r="19024" x14ac:dyDescent="0.35"/>
    <row r="19025" x14ac:dyDescent="0.35"/>
    <row r="19026" x14ac:dyDescent="0.35"/>
    <row r="19027" x14ac:dyDescent="0.35"/>
    <row r="19028" x14ac:dyDescent="0.35"/>
    <row r="19029" x14ac:dyDescent="0.35"/>
    <row r="19030" x14ac:dyDescent="0.35"/>
    <row r="19031" x14ac:dyDescent="0.35"/>
    <row r="19032" x14ac:dyDescent="0.35"/>
    <row r="19033" x14ac:dyDescent="0.35"/>
    <row r="19034" x14ac:dyDescent="0.35"/>
    <row r="19035" x14ac:dyDescent="0.35"/>
    <row r="19036" x14ac:dyDescent="0.35"/>
    <row r="19037" x14ac:dyDescent="0.35"/>
    <row r="19038" x14ac:dyDescent="0.35"/>
    <row r="19039" x14ac:dyDescent="0.35"/>
    <row r="19040" x14ac:dyDescent="0.35"/>
    <row r="19041" x14ac:dyDescent="0.35"/>
    <row r="19042" x14ac:dyDescent="0.35"/>
    <row r="19043" x14ac:dyDescent="0.35"/>
    <row r="19044" x14ac:dyDescent="0.35"/>
    <row r="19045" x14ac:dyDescent="0.35"/>
    <row r="19046" x14ac:dyDescent="0.35"/>
    <row r="19047" x14ac:dyDescent="0.35"/>
    <row r="19048" x14ac:dyDescent="0.35"/>
    <row r="19049" x14ac:dyDescent="0.35"/>
    <row r="19050" x14ac:dyDescent="0.35"/>
    <row r="19051" x14ac:dyDescent="0.35"/>
    <row r="19052" x14ac:dyDescent="0.35"/>
    <row r="19053" x14ac:dyDescent="0.35"/>
    <row r="19054" x14ac:dyDescent="0.35"/>
    <row r="19055" x14ac:dyDescent="0.35"/>
    <row r="19056" x14ac:dyDescent="0.35"/>
    <row r="19057" x14ac:dyDescent="0.35"/>
    <row r="19058" x14ac:dyDescent="0.35"/>
    <row r="19059" x14ac:dyDescent="0.35"/>
    <row r="19060" x14ac:dyDescent="0.35"/>
    <row r="19061" x14ac:dyDescent="0.35"/>
    <row r="19062" x14ac:dyDescent="0.35"/>
    <row r="19063" x14ac:dyDescent="0.35"/>
    <row r="19064" x14ac:dyDescent="0.35"/>
    <row r="19065" x14ac:dyDescent="0.35"/>
    <row r="19066" x14ac:dyDescent="0.35"/>
    <row r="19067" x14ac:dyDescent="0.35"/>
    <row r="19068" x14ac:dyDescent="0.35"/>
    <row r="19069" x14ac:dyDescent="0.35"/>
    <row r="19070" x14ac:dyDescent="0.35"/>
    <row r="19071" x14ac:dyDescent="0.35"/>
    <row r="19072" x14ac:dyDescent="0.35"/>
    <row r="19073" x14ac:dyDescent="0.35"/>
    <row r="19074" x14ac:dyDescent="0.35"/>
    <row r="19075" x14ac:dyDescent="0.35"/>
    <row r="19076" x14ac:dyDescent="0.35"/>
    <row r="19077" x14ac:dyDescent="0.35"/>
    <row r="19078" x14ac:dyDescent="0.35"/>
    <row r="19079" x14ac:dyDescent="0.35"/>
    <row r="19080" x14ac:dyDescent="0.35"/>
    <row r="19081" x14ac:dyDescent="0.35"/>
    <row r="19082" x14ac:dyDescent="0.35"/>
    <row r="19083" x14ac:dyDescent="0.35"/>
    <row r="19084" x14ac:dyDescent="0.35"/>
    <row r="19085" x14ac:dyDescent="0.35"/>
    <row r="19086" x14ac:dyDescent="0.35"/>
    <row r="19087" x14ac:dyDescent="0.35"/>
    <row r="19088" x14ac:dyDescent="0.35"/>
    <row r="19089" x14ac:dyDescent="0.35"/>
    <row r="19090" x14ac:dyDescent="0.35"/>
    <row r="19091" x14ac:dyDescent="0.35"/>
    <row r="19092" x14ac:dyDescent="0.35"/>
    <row r="19093" x14ac:dyDescent="0.35"/>
    <row r="19094" x14ac:dyDescent="0.35"/>
    <row r="19095" x14ac:dyDescent="0.35"/>
    <row r="19096" x14ac:dyDescent="0.35"/>
    <row r="19097" x14ac:dyDescent="0.35"/>
    <row r="19098" x14ac:dyDescent="0.35"/>
    <row r="19099" x14ac:dyDescent="0.35"/>
    <row r="19100" x14ac:dyDescent="0.35"/>
    <row r="19101" x14ac:dyDescent="0.35"/>
    <row r="19102" x14ac:dyDescent="0.35"/>
    <row r="19103" x14ac:dyDescent="0.35"/>
    <row r="19104" x14ac:dyDescent="0.35"/>
    <row r="19105" x14ac:dyDescent="0.35"/>
    <row r="19106" x14ac:dyDescent="0.35"/>
    <row r="19107" x14ac:dyDescent="0.35"/>
    <row r="19108" x14ac:dyDescent="0.35"/>
    <row r="19109" x14ac:dyDescent="0.35"/>
    <row r="19110" x14ac:dyDescent="0.35"/>
    <row r="19111" x14ac:dyDescent="0.35"/>
    <row r="19112" x14ac:dyDescent="0.35"/>
    <row r="19113" x14ac:dyDescent="0.35"/>
    <row r="19114" x14ac:dyDescent="0.35"/>
    <row r="19115" x14ac:dyDescent="0.35"/>
    <row r="19116" x14ac:dyDescent="0.35"/>
    <row r="19117" x14ac:dyDescent="0.35"/>
    <row r="19118" x14ac:dyDescent="0.35"/>
    <row r="19119" x14ac:dyDescent="0.35"/>
    <row r="19120" x14ac:dyDescent="0.35"/>
    <row r="19121" x14ac:dyDescent="0.35"/>
    <row r="19122" x14ac:dyDescent="0.35"/>
    <row r="19123" x14ac:dyDescent="0.35"/>
    <row r="19124" x14ac:dyDescent="0.35"/>
    <row r="19125" x14ac:dyDescent="0.35"/>
    <row r="19126" x14ac:dyDescent="0.35"/>
    <row r="19127" x14ac:dyDescent="0.35"/>
    <row r="19128" x14ac:dyDescent="0.35"/>
    <row r="19129" x14ac:dyDescent="0.35"/>
    <row r="19130" x14ac:dyDescent="0.35"/>
    <row r="19131" x14ac:dyDescent="0.35"/>
    <row r="19132" x14ac:dyDescent="0.35"/>
    <row r="19133" x14ac:dyDescent="0.35"/>
    <row r="19134" x14ac:dyDescent="0.35"/>
    <row r="19135" x14ac:dyDescent="0.35"/>
    <row r="19136" x14ac:dyDescent="0.35"/>
    <row r="19137" x14ac:dyDescent="0.35"/>
    <row r="19138" x14ac:dyDescent="0.35"/>
    <row r="19139" x14ac:dyDescent="0.35"/>
    <row r="19140" x14ac:dyDescent="0.35"/>
    <row r="19141" x14ac:dyDescent="0.35"/>
    <row r="19142" x14ac:dyDescent="0.35"/>
    <row r="19143" x14ac:dyDescent="0.35"/>
    <row r="19144" x14ac:dyDescent="0.35"/>
    <row r="19145" x14ac:dyDescent="0.35"/>
    <row r="19146" x14ac:dyDescent="0.35"/>
    <row r="19147" x14ac:dyDescent="0.35"/>
    <row r="19148" x14ac:dyDescent="0.35"/>
    <row r="19149" x14ac:dyDescent="0.35"/>
    <row r="19150" x14ac:dyDescent="0.35"/>
    <row r="19151" x14ac:dyDescent="0.35"/>
    <row r="19152" x14ac:dyDescent="0.35"/>
    <row r="19153" x14ac:dyDescent="0.35"/>
    <row r="19154" x14ac:dyDescent="0.35"/>
    <row r="19155" x14ac:dyDescent="0.35"/>
    <row r="19156" x14ac:dyDescent="0.35"/>
    <row r="19157" x14ac:dyDescent="0.35"/>
    <row r="19158" x14ac:dyDescent="0.35"/>
    <row r="19159" x14ac:dyDescent="0.35"/>
    <row r="19160" x14ac:dyDescent="0.35"/>
    <row r="19161" x14ac:dyDescent="0.35"/>
    <row r="19162" x14ac:dyDescent="0.35"/>
    <row r="19163" x14ac:dyDescent="0.35"/>
    <row r="19164" x14ac:dyDescent="0.35"/>
    <row r="19165" x14ac:dyDescent="0.35"/>
    <row r="19166" x14ac:dyDescent="0.35"/>
    <row r="19167" x14ac:dyDescent="0.35"/>
    <row r="19168" x14ac:dyDescent="0.35"/>
    <row r="19169" x14ac:dyDescent="0.35"/>
    <row r="19170" x14ac:dyDescent="0.35"/>
    <row r="19171" x14ac:dyDescent="0.35"/>
    <row r="19172" x14ac:dyDescent="0.35"/>
    <row r="19173" x14ac:dyDescent="0.35"/>
    <row r="19174" x14ac:dyDescent="0.35"/>
    <row r="19175" x14ac:dyDescent="0.35"/>
    <row r="19176" x14ac:dyDescent="0.35"/>
    <row r="19177" x14ac:dyDescent="0.35"/>
    <row r="19178" x14ac:dyDescent="0.35"/>
    <row r="19179" x14ac:dyDescent="0.35"/>
    <row r="19180" x14ac:dyDescent="0.35"/>
    <row r="19181" x14ac:dyDescent="0.35"/>
    <row r="19182" x14ac:dyDescent="0.35"/>
    <row r="19183" x14ac:dyDescent="0.35"/>
    <row r="19184" x14ac:dyDescent="0.35"/>
    <row r="19185" x14ac:dyDescent="0.35"/>
    <row r="19186" x14ac:dyDescent="0.35"/>
    <row r="19187" x14ac:dyDescent="0.35"/>
    <row r="19188" x14ac:dyDescent="0.35"/>
    <row r="19189" x14ac:dyDescent="0.35"/>
    <row r="19190" x14ac:dyDescent="0.35"/>
    <row r="19191" x14ac:dyDescent="0.35"/>
    <row r="19192" x14ac:dyDescent="0.35"/>
    <row r="19193" x14ac:dyDescent="0.35"/>
    <row r="19194" x14ac:dyDescent="0.35"/>
    <row r="19195" x14ac:dyDescent="0.35"/>
    <row r="19196" x14ac:dyDescent="0.35"/>
    <row r="19197" x14ac:dyDescent="0.35"/>
    <row r="19198" x14ac:dyDescent="0.35"/>
    <row r="19199" x14ac:dyDescent="0.35"/>
    <row r="19200" x14ac:dyDescent="0.35"/>
    <row r="19201" x14ac:dyDescent="0.35"/>
    <row r="19202" x14ac:dyDescent="0.35"/>
    <row r="19203" x14ac:dyDescent="0.35"/>
    <row r="19204" x14ac:dyDescent="0.35"/>
    <row r="19205" x14ac:dyDescent="0.35"/>
    <row r="19206" x14ac:dyDescent="0.35"/>
    <row r="19207" x14ac:dyDescent="0.35"/>
    <row r="19208" x14ac:dyDescent="0.35"/>
    <row r="19209" x14ac:dyDescent="0.35"/>
    <row r="19210" x14ac:dyDescent="0.35"/>
    <row r="19211" x14ac:dyDescent="0.35"/>
    <row r="19212" x14ac:dyDescent="0.35"/>
    <row r="19213" x14ac:dyDescent="0.35"/>
    <row r="19214" x14ac:dyDescent="0.35"/>
    <row r="19215" x14ac:dyDescent="0.35"/>
    <row r="19216" x14ac:dyDescent="0.35"/>
    <row r="19217" x14ac:dyDescent="0.35"/>
    <row r="19218" x14ac:dyDescent="0.35"/>
    <row r="19219" x14ac:dyDescent="0.35"/>
    <row r="19220" x14ac:dyDescent="0.35"/>
    <row r="19221" x14ac:dyDescent="0.35"/>
    <row r="19222" x14ac:dyDescent="0.35"/>
    <row r="19223" x14ac:dyDescent="0.35"/>
    <row r="19224" x14ac:dyDescent="0.35"/>
    <row r="19225" x14ac:dyDescent="0.35"/>
    <row r="19226" x14ac:dyDescent="0.35"/>
    <row r="19227" x14ac:dyDescent="0.35"/>
    <row r="19228" x14ac:dyDescent="0.35"/>
    <row r="19229" x14ac:dyDescent="0.35"/>
    <row r="19230" x14ac:dyDescent="0.35"/>
    <row r="19231" x14ac:dyDescent="0.35"/>
    <row r="19232" x14ac:dyDescent="0.35"/>
    <row r="19233" x14ac:dyDescent="0.35"/>
    <row r="19234" x14ac:dyDescent="0.35"/>
    <row r="19235" x14ac:dyDescent="0.35"/>
    <row r="19236" x14ac:dyDescent="0.35"/>
    <row r="19237" x14ac:dyDescent="0.35"/>
    <row r="19238" x14ac:dyDescent="0.35"/>
    <row r="19239" x14ac:dyDescent="0.35"/>
    <row r="19240" x14ac:dyDescent="0.35"/>
    <row r="19241" x14ac:dyDescent="0.35"/>
    <row r="19242" x14ac:dyDescent="0.35"/>
    <row r="19243" x14ac:dyDescent="0.35"/>
    <row r="19244" x14ac:dyDescent="0.35"/>
    <row r="19245" x14ac:dyDescent="0.35"/>
    <row r="19246" x14ac:dyDescent="0.35"/>
    <row r="19247" x14ac:dyDescent="0.35"/>
    <row r="19248" x14ac:dyDescent="0.35"/>
    <row r="19249" x14ac:dyDescent="0.35"/>
    <row r="19250" x14ac:dyDescent="0.35"/>
    <row r="19251" x14ac:dyDescent="0.35"/>
    <row r="19252" x14ac:dyDescent="0.35"/>
    <row r="19253" x14ac:dyDescent="0.35"/>
    <row r="19254" x14ac:dyDescent="0.35"/>
    <row r="19255" x14ac:dyDescent="0.35"/>
    <row r="19256" x14ac:dyDescent="0.35"/>
    <row r="19257" x14ac:dyDescent="0.35"/>
    <row r="19258" x14ac:dyDescent="0.35"/>
    <row r="19259" x14ac:dyDescent="0.35"/>
    <row r="19260" x14ac:dyDescent="0.35"/>
    <row r="19261" x14ac:dyDescent="0.35"/>
    <row r="19262" x14ac:dyDescent="0.35"/>
    <row r="19263" x14ac:dyDescent="0.35"/>
    <row r="19264" x14ac:dyDescent="0.35"/>
    <row r="19265" x14ac:dyDescent="0.35"/>
    <row r="19266" x14ac:dyDescent="0.35"/>
    <row r="19267" x14ac:dyDescent="0.35"/>
    <row r="19268" x14ac:dyDescent="0.35"/>
    <row r="19269" x14ac:dyDescent="0.35"/>
    <row r="19270" x14ac:dyDescent="0.35"/>
    <row r="19271" x14ac:dyDescent="0.35"/>
    <row r="19272" x14ac:dyDescent="0.35"/>
    <row r="19273" x14ac:dyDescent="0.35"/>
    <row r="19274" x14ac:dyDescent="0.35"/>
    <row r="19275" x14ac:dyDescent="0.35"/>
    <row r="19276" x14ac:dyDescent="0.35"/>
    <row r="19277" x14ac:dyDescent="0.35"/>
    <row r="19278" x14ac:dyDescent="0.35"/>
    <row r="19279" x14ac:dyDescent="0.35"/>
    <row r="19280" x14ac:dyDescent="0.35"/>
    <row r="19281" x14ac:dyDescent="0.35"/>
    <row r="19282" x14ac:dyDescent="0.35"/>
    <row r="19283" x14ac:dyDescent="0.35"/>
    <row r="19284" x14ac:dyDescent="0.35"/>
    <row r="19285" x14ac:dyDescent="0.35"/>
    <row r="19286" x14ac:dyDescent="0.35"/>
    <row r="19287" x14ac:dyDescent="0.35"/>
    <row r="19288" x14ac:dyDescent="0.35"/>
    <row r="19289" x14ac:dyDescent="0.35"/>
    <row r="19290" x14ac:dyDescent="0.35"/>
    <row r="19291" x14ac:dyDescent="0.35"/>
    <row r="19292" x14ac:dyDescent="0.35"/>
    <row r="19293" x14ac:dyDescent="0.35"/>
    <row r="19294" x14ac:dyDescent="0.35"/>
    <row r="19295" x14ac:dyDescent="0.35"/>
    <row r="19296" x14ac:dyDescent="0.35"/>
    <row r="19297" x14ac:dyDescent="0.35"/>
    <row r="19298" x14ac:dyDescent="0.35"/>
    <row r="19299" x14ac:dyDescent="0.35"/>
    <row r="19300" x14ac:dyDescent="0.35"/>
    <row r="19301" x14ac:dyDescent="0.35"/>
    <row r="19302" x14ac:dyDescent="0.35"/>
    <row r="19303" x14ac:dyDescent="0.35"/>
    <row r="19304" x14ac:dyDescent="0.35"/>
    <row r="19305" x14ac:dyDescent="0.35"/>
    <row r="19306" x14ac:dyDescent="0.35"/>
    <row r="19307" x14ac:dyDescent="0.35"/>
    <row r="19308" x14ac:dyDescent="0.35"/>
    <row r="19309" x14ac:dyDescent="0.35"/>
    <row r="19310" x14ac:dyDescent="0.35"/>
    <row r="19311" x14ac:dyDescent="0.35"/>
    <row r="19312" x14ac:dyDescent="0.35"/>
    <row r="19313" x14ac:dyDescent="0.35"/>
    <row r="19314" x14ac:dyDescent="0.35"/>
    <row r="19315" x14ac:dyDescent="0.35"/>
    <row r="19316" x14ac:dyDescent="0.35"/>
    <row r="19317" x14ac:dyDescent="0.35"/>
    <row r="19318" x14ac:dyDescent="0.35"/>
    <row r="19319" x14ac:dyDescent="0.35"/>
    <row r="19320" x14ac:dyDescent="0.35"/>
    <row r="19321" x14ac:dyDescent="0.35"/>
    <row r="19322" x14ac:dyDescent="0.35"/>
    <row r="19323" x14ac:dyDescent="0.35"/>
    <row r="19324" x14ac:dyDescent="0.35"/>
    <row r="19325" x14ac:dyDescent="0.35"/>
    <row r="19326" x14ac:dyDescent="0.35"/>
    <row r="19327" x14ac:dyDescent="0.35"/>
    <row r="19328" x14ac:dyDescent="0.35"/>
    <row r="19329" x14ac:dyDescent="0.35"/>
    <row r="19330" x14ac:dyDescent="0.35"/>
    <row r="19331" x14ac:dyDescent="0.35"/>
    <row r="19332" x14ac:dyDescent="0.35"/>
    <row r="19333" x14ac:dyDescent="0.35"/>
    <row r="19334" x14ac:dyDescent="0.35"/>
    <row r="19335" x14ac:dyDescent="0.35"/>
    <row r="19336" x14ac:dyDescent="0.35"/>
    <row r="19337" x14ac:dyDescent="0.35"/>
    <row r="19338" x14ac:dyDescent="0.35"/>
    <row r="19339" x14ac:dyDescent="0.35"/>
    <row r="19340" x14ac:dyDescent="0.35"/>
    <row r="19341" x14ac:dyDescent="0.35"/>
    <row r="19342" x14ac:dyDescent="0.35"/>
    <row r="19343" x14ac:dyDescent="0.35"/>
    <row r="19344" x14ac:dyDescent="0.35"/>
    <row r="19345" x14ac:dyDescent="0.35"/>
    <row r="19346" x14ac:dyDescent="0.35"/>
    <row r="19347" x14ac:dyDescent="0.35"/>
    <row r="19348" x14ac:dyDescent="0.35"/>
    <row r="19349" x14ac:dyDescent="0.35"/>
    <row r="19350" x14ac:dyDescent="0.35"/>
    <row r="19351" x14ac:dyDescent="0.35"/>
    <row r="19352" x14ac:dyDescent="0.35"/>
    <row r="19353" x14ac:dyDescent="0.35"/>
    <row r="19354" x14ac:dyDescent="0.35"/>
    <row r="19355" x14ac:dyDescent="0.35"/>
    <row r="19356" x14ac:dyDescent="0.35"/>
    <row r="19357" x14ac:dyDescent="0.35"/>
    <row r="19358" x14ac:dyDescent="0.35"/>
    <row r="19359" x14ac:dyDescent="0.35"/>
    <row r="19360" x14ac:dyDescent="0.35"/>
    <row r="19361" x14ac:dyDescent="0.35"/>
    <row r="19362" x14ac:dyDescent="0.35"/>
    <row r="19363" x14ac:dyDescent="0.35"/>
    <row r="19364" x14ac:dyDescent="0.35"/>
    <row r="19365" x14ac:dyDescent="0.35"/>
    <row r="19366" x14ac:dyDescent="0.35"/>
    <row r="19367" x14ac:dyDescent="0.35"/>
    <row r="19368" x14ac:dyDescent="0.35"/>
    <row r="19369" x14ac:dyDescent="0.35"/>
    <row r="19370" x14ac:dyDescent="0.35"/>
    <row r="19371" x14ac:dyDescent="0.35"/>
    <row r="19372" x14ac:dyDescent="0.35"/>
    <row r="19373" x14ac:dyDescent="0.35"/>
    <row r="19374" x14ac:dyDescent="0.35"/>
    <row r="19375" x14ac:dyDescent="0.35"/>
    <row r="19376" x14ac:dyDescent="0.35"/>
    <row r="19377" x14ac:dyDescent="0.35"/>
    <row r="19378" x14ac:dyDescent="0.35"/>
    <row r="19379" x14ac:dyDescent="0.35"/>
    <row r="19380" x14ac:dyDescent="0.35"/>
    <row r="19381" x14ac:dyDescent="0.35"/>
    <row r="19382" x14ac:dyDescent="0.35"/>
    <row r="19383" x14ac:dyDescent="0.35"/>
    <row r="19384" x14ac:dyDescent="0.35"/>
    <row r="19385" x14ac:dyDescent="0.35"/>
    <row r="19386" x14ac:dyDescent="0.35"/>
    <row r="19387" x14ac:dyDescent="0.35"/>
    <row r="19388" x14ac:dyDescent="0.35"/>
    <row r="19389" x14ac:dyDescent="0.35"/>
    <row r="19390" x14ac:dyDescent="0.35"/>
    <row r="19391" x14ac:dyDescent="0.35"/>
    <row r="19392" x14ac:dyDescent="0.35"/>
    <row r="19393" x14ac:dyDescent="0.35"/>
    <row r="19394" x14ac:dyDescent="0.35"/>
    <row r="19395" x14ac:dyDescent="0.35"/>
    <row r="19396" x14ac:dyDescent="0.35"/>
    <row r="19397" x14ac:dyDescent="0.35"/>
    <row r="19398" x14ac:dyDescent="0.35"/>
    <row r="19399" x14ac:dyDescent="0.35"/>
    <row r="19400" x14ac:dyDescent="0.35"/>
    <row r="19401" x14ac:dyDescent="0.35"/>
    <row r="19402" x14ac:dyDescent="0.35"/>
    <row r="19403" x14ac:dyDescent="0.35"/>
    <row r="19404" x14ac:dyDescent="0.35"/>
    <row r="19405" x14ac:dyDescent="0.35"/>
    <row r="19406" x14ac:dyDescent="0.35"/>
    <row r="19407" x14ac:dyDescent="0.35"/>
    <row r="19408" x14ac:dyDescent="0.35"/>
    <row r="19409" x14ac:dyDescent="0.35"/>
    <row r="19410" x14ac:dyDescent="0.35"/>
    <row r="19411" x14ac:dyDescent="0.35"/>
    <row r="19412" x14ac:dyDescent="0.35"/>
    <row r="19413" x14ac:dyDescent="0.35"/>
    <row r="19414" x14ac:dyDescent="0.35"/>
    <row r="19415" x14ac:dyDescent="0.35"/>
    <row r="19416" x14ac:dyDescent="0.35"/>
    <row r="19417" x14ac:dyDescent="0.35"/>
    <row r="19418" x14ac:dyDescent="0.35"/>
    <row r="19419" x14ac:dyDescent="0.35"/>
    <row r="19420" x14ac:dyDescent="0.35"/>
    <row r="19421" x14ac:dyDescent="0.35"/>
    <row r="19422" x14ac:dyDescent="0.35"/>
    <row r="19423" x14ac:dyDescent="0.35"/>
    <row r="19424" x14ac:dyDescent="0.35"/>
    <row r="19425" x14ac:dyDescent="0.35"/>
    <row r="19426" x14ac:dyDescent="0.35"/>
    <row r="19427" x14ac:dyDescent="0.35"/>
    <row r="19428" x14ac:dyDescent="0.35"/>
    <row r="19429" x14ac:dyDescent="0.35"/>
    <row r="19430" x14ac:dyDescent="0.35"/>
    <row r="19431" x14ac:dyDescent="0.35"/>
    <row r="19432" x14ac:dyDescent="0.35"/>
    <row r="19433" x14ac:dyDescent="0.35"/>
    <row r="19434" x14ac:dyDescent="0.35"/>
    <row r="19435" x14ac:dyDescent="0.35"/>
    <row r="19436" x14ac:dyDescent="0.35"/>
    <row r="19437" x14ac:dyDescent="0.35"/>
    <row r="19438" x14ac:dyDescent="0.35"/>
    <row r="19439" x14ac:dyDescent="0.35"/>
    <row r="19440" x14ac:dyDescent="0.35"/>
    <row r="19441" x14ac:dyDescent="0.35"/>
    <row r="19442" x14ac:dyDescent="0.35"/>
    <row r="19443" x14ac:dyDescent="0.35"/>
    <row r="19444" x14ac:dyDescent="0.35"/>
    <row r="19445" x14ac:dyDescent="0.35"/>
    <row r="19446" x14ac:dyDescent="0.35"/>
    <row r="19447" x14ac:dyDescent="0.35"/>
    <row r="19448" x14ac:dyDescent="0.35"/>
    <row r="19449" x14ac:dyDescent="0.35"/>
    <row r="19450" x14ac:dyDescent="0.35"/>
    <row r="19451" x14ac:dyDescent="0.35"/>
    <row r="19452" x14ac:dyDescent="0.35"/>
    <row r="19453" x14ac:dyDescent="0.35"/>
    <row r="19454" x14ac:dyDescent="0.35"/>
    <row r="19455" x14ac:dyDescent="0.35"/>
    <row r="19456" x14ac:dyDescent="0.35"/>
    <row r="19457" x14ac:dyDescent="0.35"/>
    <row r="19458" x14ac:dyDescent="0.35"/>
    <row r="19459" x14ac:dyDescent="0.35"/>
    <row r="19460" x14ac:dyDescent="0.35"/>
    <row r="19461" x14ac:dyDescent="0.35"/>
    <row r="19462" x14ac:dyDescent="0.35"/>
    <row r="19463" x14ac:dyDescent="0.35"/>
    <row r="19464" x14ac:dyDescent="0.35"/>
    <row r="19465" x14ac:dyDescent="0.35"/>
    <row r="19466" x14ac:dyDescent="0.35"/>
    <row r="19467" x14ac:dyDescent="0.35"/>
    <row r="19468" x14ac:dyDescent="0.35"/>
    <row r="19469" x14ac:dyDescent="0.35"/>
    <row r="19470" x14ac:dyDescent="0.35"/>
    <row r="19471" x14ac:dyDescent="0.35"/>
    <row r="19472" x14ac:dyDescent="0.35"/>
    <row r="19473" x14ac:dyDescent="0.35"/>
    <row r="19474" x14ac:dyDescent="0.35"/>
    <row r="19475" x14ac:dyDescent="0.35"/>
    <row r="19476" x14ac:dyDescent="0.35"/>
    <row r="19477" x14ac:dyDescent="0.35"/>
    <row r="19478" x14ac:dyDescent="0.35"/>
    <row r="19479" x14ac:dyDescent="0.35"/>
    <row r="19480" x14ac:dyDescent="0.35"/>
    <row r="19481" x14ac:dyDescent="0.35"/>
    <row r="19482" x14ac:dyDescent="0.35"/>
    <row r="19483" x14ac:dyDescent="0.35"/>
    <row r="19484" x14ac:dyDescent="0.35"/>
    <row r="19485" x14ac:dyDescent="0.35"/>
    <row r="19486" x14ac:dyDescent="0.35"/>
    <row r="19487" x14ac:dyDescent="0.35"/>
    <row r="19488" x14ac:dyDescent="0.35"/>
    <row r="19489" x14ac:dyDescent="0.35"/>
    <row r="19490" x14ac:dyDescent="0.35"/>
    <row r="19491" x14ac:dyDescent="0.35"/>
    <row r="19492" x14ac:dyDescent="0.35"/>
    <row r="19493" x14ac:dyDescent="0.35"/>
    <row r="19494" x14ac:dyDescent="0.35"/>
    <row r="19495" x14ac:dyDescent="0.35"/>
    <row r="19496" x14ac:dyDescent="0.35"/>
    <row r="19497" x14ac:dyDescent="0.35"/>
    <row r="19498" x14ac:dyDescent="0.35"/>
    <row r="19499" x14ac:dyDescent="0.35"/>
    <row r="19500" x14ac:dyDescent="0.35"/>
    <row r="19501" x14ac:dyDescent="0.35"/>
    <row r="19502" x14ac:dyDescent="0.35"/>
    <row r="19503" x14ac:dyDescent="0.35"/>
    <row r="19504" x14ac:dyDescent="0.35"/>
    <row r="19505" x14ac:dyDescent="0.35"/>
    <row r="19506" x14ac:dyDescent="0.35"/>
    <row r="19507" x14ac:dyDescent="0.35"/>
    <row r="19508" x14ac:dyDescent="0.35"/>
    <row r="19509" x14ac:dyDescent="0.35"/>
    <row r="19510" x14ac:dyDescent="0.35"/>
    <row r="19511" x14ac:dyDescent="0.35"/>
    <row r="19512" x14ac:dyDescent="0.35"/>
    <row r="19513" x14ac:dyDescent="0.35"/>
    <row r="19514" x14ac:dyDescent="0.35"/>
    <row r="19515" x14ac:dyDescent="0.35"/>
    <row r="19516" x14ac:dyDescent="0.35"/>
    <row r="19517" x14ac:dyDescent="0.35"/>
    <row r="19518" x14ac:dyDescent="0.35"/>
    <row r="19519" x14ac:dyDescent="0.35"/>
    <row r="19520" x14ac:dyDescent="0.35"/>
    <row r="19521" x14ac:dyDescent="0.35"/>
    <row r="19522" x14ac:dyDescent="0.35"/>
    <row r="19523" x14ac:dyDescent="0.35"/>
    <row r="19524" x14ac:dyDescent="0.35"/>
    <row r="19525" x14ac:dyDescent="0.35"/>
    <row r="19526" x14ac:dyDescent="0.35"/>
    <row r="19527" x14ac:dyDescent="0.35"/>
    <row r="19528" x14ac:dyDescent="0.35"/>
    <row r="19529" x14ac:dyDescent="0.35"/>
    <row r="19530" x14ac:dyDescent="0.35"/>
    <row r="19531" x14ac:dyDescent="0.35"/>
    <row r="19532" x14ac:dyDescent="0.35"/>
    <row r="19533" x14ac:dyDescent="0.35"/>
    <row r="19534" x14ac:dyDescent="0.35"/>
    <row r="19535" x14ac:dyDescent="0.35"/>
    <row r="19536" x14ac:dyDescent="0.35"/>
    <row r="19537" x14ac:dyDescent="0.35"/>
    <row r="19538" x14ac:dyDescent="0.35"/>
    <row r="19539" x14ac:dyDescent="0.35"/>
    <row r="19540" x14ac:dyDescent="0.35"/>
    <row r="19541" x14ac:dyDescent="0.35"/>
    <row r="19542" x14ac:dyDescent="0.35"/>
    <row r="19543" x14ac:dyDescent="0.35"/>
    <row r="19544" x14ac:dyDescent="0.35"/>
    <row r="19545" x14ac:dyDescent="0.35"/>
    <row r="19546" x14ac:dyDescent="0.35"/>
    <row r="19547" x14ac:dyDescent="0.35"/>
    <row r="19548" x14ac:dyDescent="0.35"/>
    <row r="19549" x14ac:dyDescent="0.35"/>
    <row r="19550" x14ac:dyDescent="0.35"/>
    <row r="19551" x14ac:dyDescent="0.35"/>
    <row r="19552" x14ac:dyDescent="0.35"/>
    <row r="19553" x14ac:dyDescent="0.35"/>
    <row r="19554" x14ac:dyDescent="0.35"/>
    <row r="19555" x14ac:dyDescent="0.35"/>
    <row r="19556" x14ac:dyDescent="0.35"/>
    <row r="19557" x14ac:dyDescent="0.35"/>
    <row r="19558" x14ac:dyDescent="0.35"/>
    <row r="19559" x14ac:dyDescent="0.35"/>
    <row r="19560" x14ac:dyDescent="0.35"/>
    <row r="19561" x14ac:dyDescent="0.35"/>
    <row r="19562" x14ac:dyDescent="0.35"/>
    <row r="19563" x14ac:dyDescent="0.35"/>
    <row r="19564" x14ac:dyDescent="0.35"/>
    <row r="19565" x14ac:dyDescent="0.35"/>
    <row r="19566" x14ac:dyDescent="0.35"/>
    <row r="19567" x14ac:dyDescent="0.35"/>
    <row r="19568" x14ac:dyDescent="0.35"/>
    <row r="19569" x14ac:dyDescent="0.35"/>
    <row r="19570" x14ac:dyDescent="0.35"/>
    <row r="19571" x14ac:dyDescent="0.35"/>
    <row r="19572" x14ac:dyDescent="0.35"/>
    <row r="19573" x14ac:dyDescent="0.35"/>
    <row r="19574" x14ac:dyDescent="0.35"/>
    <row r="19575" x14ac:dyDescent="0.35"/>
    <row r="19576" x14ac:dyDescent="0.35"/>
    <row r="19577" x14ac:dyDescent="0.35"/>
    <row r="19578" x14ac:dyDescent="0.35"/>
    <row r="19579" x14ac:dyDescent="0.35"/>
    <row r="19580" x14ac:dyDescent="0.35"/>
    <row r="19581" x14ac:dyDescent="0.35"/>
    <row r="19582" x14ac:dyDescent="0.35"/>
    <row r="19583" x14ac:dyDescent="0.35"/>
    <row r="19584" x14ac:dyDescent="0.35"/>
    <row r="19585" x14ac:dyDescent="0.35"/>
    <row r="19586" x14ac:dyDescent="0.35"/>
    <row r="19587" x14ac:dyDescent="0.35"/>
    <row r="19588" x14ac:dyDescent="0.35"/>
    <row r="19589" x14ac:dyDescent="0.35"/>
    <row r="19590" x14ac:dyDescent="0.35"/>
    <row r="19591" x14ac:dyDescent="0.35"/>
    <row r="19592" x14ac:dyDescent="0.35"/>
    <row r="19593" x14ac:dyDescent="0.35"/>
    <row r="19594" x14ac:dyDescent="0.35"/>
    <row r="19595" x14ac:dyDescent="0.35"/>
    <row r="19596" x14ac:dyDescent="0.35"/>
    <row r="19597" x14ac:dyDescent="0.35"/>
    <row r="19598" x14ac:dyDescent="0.35"/>
    <row r="19599" x14ac:dyDescent="0.35"/>
    <row r="19600" x14ac:dyDescent="0.35"/>
    <row r="19601" x14ac:dyDescent="0.35"/>
    <row r="19602" x14ac:dyDescent="0.35"/>
    <row r="19603" x14ac:dyDescent="0.35"/>
    <row r="19604" x14ac:dyDescent="0.35"/>
    <row r="19605" x14ac:dyDescent="0.35"/>
    <row r="19606" x14ac:dyDescent="0.35"/>
    <row r="19607" x14ac:dyDescent="0.35"/>
    <row r="19608" x14ac:dyDescent="0.35"/>
    <row r="19609" x14ac:dyDescent="0.35"/>
    <row r="19610" x14ac:dyDescent="0.35"/>
    <row r="19611" x14ac:dyDescent="0.35"/>
    <row r="19612" x14ac:dyDescent="0.35"/>
    <row r="19613" x14ac:dyDescent="0.35"/>
    <row r="19614" x14ac:dyDescent="0.35"/>
    <row r="19615" x14ac:dyDescent="0.35"/>
    <row r="19616" x14ac:dyDescent="0.35"/>
    <row r="19617" x14ac:dyDescent="0.35"/>
    <row r="19618" x14ac:dyDescent="0.35"/>
    <row r="19619" x14ac:dyDescent="0.35"/>
    <row r="19620" x14ac:dyDescent="0.35"/>
    <row r="19621" x14ac:dyDescent="0.35"/>
    <row r="19622" x14ac:dyDescent="0.35"/>
    <row r="19623" x14ac:dyDescent="0.35"/>
    <row r="19624" x14ac:dyDescent="0.35"/>
    <row r="19625" x14ac:dyDescent="0.35"/>
    <row r="19626" x14ac:dyDescent="0.35"/>
    <row r="19627" x14ac:dyDescent="0.35"/>
    <row r="19628" x14ac:dyDescent="0.35"/>
    <row r="19629" x14ac:dyDescent="0.35"/>
    <row r="19630" x14ac:dyDescent="0.35"/>
    <row r="19631" x14ac:dyDescent="0.35"/>
    <row r="19632" x14ac:dyDescent="0.35"/>
    <row r="19633" x14ac:dyDescent="0.35"/>
    <row r="19634" x14ac:dyDescent="0.35"/>
    <row r="19635" x14ac:dyDescent="0.35"/>
    <row r="19636" x14ac:dyDescent="0.35"/>
    <row r="19637" x14ac:dyDescent="0.35"/>
    <row r="19638" x14ac:dyDescent="0.35"/>
    <row r="19639" x14ac:dyDescent="0.35"/>
    <row r="19640" x14ac:dyDescent="0.35"/>
    <row r="19641" x14ac:dyDescent="0.35"/>
    <row r="19642" x14ac:dyDescent="0.35"/>
    <row r="19643" x14ac:dyDescent="0.35"/>
    <row r="19644" x14ac:dyDescent="0.35"/>
    <row r="19645" x14ac:dyDescent="0.35"/>
    <row r="19646" x14ac:dyDescent="0.35"/>
    <row r="19647" x14ac:dyDescent="0.35"/>
    <row r="19648" x14ac:dyDescent="0.35"/>
    <row r="19649" x14ac:dyDescent="0.35"/>
    <row r="19650" x14ac:dyDescent="0.35"/>
    <row r="19651" x14ac:dyDescent="0.35"/>
    <row r="19652" x14ac:dyDescent="0.35"/>
    <row r="19653" x14ac:dyDescent="0.35"/>
    <row r="19654" x14ac:dyDescent="0.35"/>
    <row r="19655" x14ac:dyDescent="0.35"/>
    <row r="19656" x14ac:dyDescent="0.35"/>
    <row r="19657" x14ac:dyDescent="0.35"/>
    <row r="19658" x14ac:dyDescent="0.35"/>
    <row r="19659" x14ac:dyDescent="0.35"/>
    <row r="19660" x14ac:dyDescent="0.35"/>
    <row r="19661" x14ac:dyDescent="0.35"/>
    <row r="19662" x14ac:dyDescent="0.35"/>
    <row r="19663" x14ac:dyDescent="0.35"/>
    <row r="19664" x14ac:dyDescent="0.35"/>
    <row r="19665" x14ac:dyDescent="0.35"/>
    <row r="19666" x14ac:dyDescent="0.35"/>
    <row r="19667" x14ac:dyDescent="0.35"/>
    <row r="19668" x14ac:dyDescent="0.35"/>
    <row r="19669" x14ac:dyDescent="0.35"/>
    <row r="19670" x14ac:dyDescent="0.35"/>
    <row r="19671" x14ac:dyDescent="0.35"/>
    <row r="19672" x14ac:dyDescent="0.35"/>
    <row r="19673" x14ac:dyDescent="0.35"/>
    <row r="19674" x14ac:dyDescent="0.35"/>
    <row r="19675" x14ac:dyDescent="0.35"/>
    <row r="19676" x14ac:dyDescent="0.35"/>
    <row r="19677" x14ac:dyDescent="0.35"/>
    <row r="19678" x14ac:dyDescent="0.35"/>
    <row r="19679" x14ac:dyDescent="0.35"/>
    <row r="19680" x14ac:dyDescent="0.35"/>
    <row r="19681" x14ac:dyDescent="0.35"/>
    <row r="19682" x14ac:dyDescent="0.35"/>
    <row r="19683" x14ac:dyDescent="0.35"/>
    <row r="19684" x14ac:dyDescent="0.35"/>
    <row r="19685" x14ac:dyDescent="0.35"/>
    <row r="19686" x14ac:dyDescent="0.35"/>
    <row r="19687" x14ac:dyDescent="0.35"/>
    <row r="19688" x14ac:dyDescent="0.35"/>
    <row r="19689" x14ac:dyDescent="0.35"/>
    <row r="19690" x14ac:dyDescent="0.35"/>
    <row r="19691" x14ac:dyDescent="0.35"/>
    <row r="19692" x14ac:dyDescent="0.35"/>
    <row r="19693" x14ac:dyDescent="0.35"/>
    <row r="19694" x14ac:dyDescent="0.35"/>
    <row r="19695" x14ac:dyDescent="0.35"/>
    <row r="19696" x14ac:dyDescent="0.35"/>
    <row r="19697" x14ac:dyDescent="0.35"/>
    <row r="19698" x14ac:dyDescent="0.35"/>
    <row r="19699" x14ac:dyDescent="0.35"/>
    <row r="19700" x14ac:dyDescent="0.35"/>
    <row r="19701" x14ac:dyDescent="0.35"/>
    <row r="19702" x14ac:dyDescent="0.35"/>
    <row r="19703" x14ac:dyDescent="0.35"/>
    <row r="19704" x14ac:dyDescent="0.35"/>
    <row r="19705" x14ac:dyDescent="0.35"/>
    <row r="19706" x14ac:dyDescent="0.35"/>
    <row r="19707" x14ac:dyDescent="0.35"/>
    <row r="19708" x14ac:dyDescent="0.35"/>
    <row r="19709" x14ac:dyDescent="0.35"/>
    <row r="19710" x14ac:dyDescent="0.35"/>
    <row r="19711" x14ac:dyDescent="0.35"/>
    <row r="19712" x14ac:dyDescent="0.35"/>
    <row r="19713" x14ac:dyDescent="0.35"/>
    <row r="19714" x14ac:dyDescent="0.35"/>
    <row r="19715" x14ac:dyDescent="0.35"/>
    <row r="19716" x14ac:dyDescent="0.35"/>
    <row r="19717" x14ac:dyDescent="0.35"/>
    <row r="19718" x14ac:dyDescent="0.35"/>
    <row r="19719" x14ac:dyDescent="0.35"/>
    <row r="19720" x14ac:dyDescent="0.35"/>
    <row r="19721" x14ac:dyDescent="0.35"/>
    <row r="19722" x14ac:dyDescent="0.35"/>
    <row r="19723" x14ac:dyDescent="0.35"/>
    <row r="19724" x14ac:dyDescent="0.35"/>
    <row r="19725" x14ac:dyDescent="0.35"/>
    <row r="19726" x14ac:dyDescent="0.35"/>
    <row r="19727" x14ac:dyDescent="0.35"/>
    <row r="19728" x14ac:dyDescent="0.35"/>
    <row r="19729" x14ac:dyDescent="0.35"/>
    <row r="19730" x14ac:dyDescent="0.35"/>
    <row r="19731" x14ac:dyDescent="0.35"/>
    <row r="19732" x14ac:dyDescent="0.35"/>
    <row r="19733" x14ac:dyDescent="0.35"/>
    <row r="19734" x14ac:dyDescent="0.35"/>
    <row r="19735" x14ac:dyDescent="0.35"/>
    <row r="19736" x14ac:dyDescent="0.35"/>
    <row r="19737" x14ac:dyDescent="0.35"/>
    <row r="19738" x14ac:dyDescent="0.35"/>
    <row r="19739" x14ac:dyDescent="0.35"/>
    <row r="19740" x14ac:dyDescent="0.35"/>
    <row r="19741" x14ac:dyDescent="0.35"/>
    <row r="19742" x14ac:dyDescent="0.35"/>
    <row r="19743" x14ac:dyDescent="0.35"/>
    <row r="19744" x14ac:dyDescent="0.35"/>
    <row r="19745" x14ac:dyDescent="0.35"/>
    <row r="19746" x14ac:dyDescent="0.35"/>
    <row r="19747" x14ac:dyDescent="0.35"/>
    <row r="19748" x14ac:dyDescent="0.35"/>
    <row r="19749" x14ac:dyDescent="0.35"/>
    <row r="19750" x14ac:dyDescent="0.35"/>
    <row r="19751" x14ac:dyDescent="0.35"/>
    <row r="19752" x14ac:dyDescent="0.35"/>
    <row r="19753" x14ac:dyDescent="0.35"/>
    <row r="19754" x14ac:dyDescent="0.35"/>
    <row r="19755" x14ac:dyDescent="0.35"/>
    <row r="19756" x14ac:dyDescent="0.35"/>
    <row r="19757" x14ac:dyDescent="0.35"/>
    <row r="19758" x14ac:dyDescent="0.35"/>
    <row r="19759" x14ac:dyDescent="0.35"/>
    <row r="19760" x14ac:dyDescent="0.35"/>
    <row r="19761" x14ac:dyDescent="0.35"/>
    <row r="19762" x14ac:dyDescent="0.35"/>
    <row r="19763" x14ac:dyDescent="0.35"/>
    <row r="19764" x14ac:dyDescent="0.35"/>
    <row r="19765" x14ac:dyDescent="0.35"/>
    <row r="19766" x14ac:dyDescent="0.35"/>
    <row r="19767" x14ac:dyDescent="0.35"/>
    <row r="19768" x14ac:dyDescent="0.35"/>
    <row r="19769" x14ac:dyDescent="0.35"/>
    <row r="19770" x14ac:dyDescent="0.35"/>
    <row r="19771" x14ac:dyDescent="0.35"/>
    <row r="19772" x14ac:dyDescent="0.35"/>
    <row r="19773" x14ac:dyDescent="0.35"/>
    <row r="19774" x14ac:dyDescent="0.35"/>
    <row r="19775" x14ac:dyDescent="0.35"/>
    <row r="19776" x14ac:dyDescent="0.35"/>
    <row r="19777" x14ac:dyDescent="0.35"/>
    <row r="19778" x14ac:dyDescent="0.35"/>
    <row r="19779" x14ac:dyDescent="0.35"/>
    <row r="19780" x14ac:dyDescent="0.35"/>
    <row r="19781" x14ac:dyDescent="0.35"/>
    <row r="19782" x14ac:dyDescent="0.35"/>
    <row r="19783" x14ac:dyDescent="0.35"/>
    <row r="19784" x14ac:dyDescent="0.35"/>
    <row r="19785" x14ac:dyDescent="0.35"/>
    <row r="19786" x14ac:dyDescent="0.35"/>
    <row r="19787" x14ac:dyDescent="0.35"/>
    <row r="19788" x14ac:dyDescent="0.35"/>
    <row r="19789" x14ac:dyDescent="0.35"/>
    <row r="19790" x14ac:dyDescent="0.35"/>
    <row r="19791" x14ac:dyDescent="0.35"/>
    <row r="19792" x14ac:dyDescent="0.35"/>
    <row r="19793" x14ac:dyDescent="0.35"/>
    <row r="19794" x14ac:dyDescent="0.35"/>
    <row r="19795" x14ac:dyDescent="0.35"/>
    <row r="19796" x14ac:dyDescent="0.35"/>
    <row r="19797" x14ac:dyDescent="0.35"/>
    <row r="19798" x14ac:dyDescent="0.35"/>
    <row r="19799" x14ac:dyDescent="0.35"/>
    <row r="19800" x14ac:dyDescent="0.35"/>
    <row r="19801" x14ac:dyDescent="0.35"/>
    <row r="19802" x14ac:dyDescent="0.35"/>
    <row r="19803" x14ac:dyDescent="0.35"/>
    <row r="19804" x14ac:dyDescent="0.35"/>
    <row r="19805" x14ac:dyDescent="0.35"/>
    <row r="19806" x14ac:dyDescent="0.35"/>
    <row r="19807" x14ac:dyDescent="0.35"/>
    <row r="19808" x14ac:dyDescent="0.35"/>
    <row r="19809" x14ac:dyDescent="0.35"/>
    <row r="19810" x14ac:dyDescent="0.35"/>
    <row r="19811" x14ac:dyDescent="0.35"/>
    <row r="19812" x14ac:dyDescent="0.35"/>
    <row r="19813" x14ac:dyDescent="0.35"/>
    <row r="19814" x14ac:dyDescent="0.35"/>
    <row r="19815" x14ac:dyDescent="0.35"/>
    <row r="19816" x14ac:dyDescent="0.35"/>
    <row r="19817" x14ac:dyDescent="0.35"/>
    <row r="19818" x14ac:dyDescent="0.35"/>
    <row r="19819" x14ac:dyDescent="0.35"/>
    <row r="19820" x14ac:dyDescent="0.35"/>
    <row r="19821" x14ac:dyDescent="0.35"/>
    <row r="19822" x14ac:dyDescent="0.35"/>
    <row r="19823" x14ac:dyDescent="0.35"/>
    <row r="19824" x14ac:dyDescent="0.35"/>
    <row r="19825" x14ac:dyDescent="0.35"/>
    <row r="19826" x14ac:dyDescent="0.35"/>
    <row r="19827" x14ac:dyDescent="0.35"/>
    <row r="19828" x14ac:dyDescent="0.35"/>
    <row r="19829" x14ac:dyDescent="0.35"/>
    <row r="19830" x14ac:dyDescent="0.35"/>
    <row r="19831" x14ac:dyDescent="0.35"/>
    <row r="19832" x14ac:dyDescent="0.35"/>
    <row r="19833" x14ac:dyDescent="0.35"/>
    <row r="19834" x14ac:dyDescent="0.35"/>
    <row r="19835" x14ac:dyDescent="0.35"/>
    <row r="19836" x14ac:dyDescent="0.35"/>
    <row r="19837" x14ac:dyDescent="0.35"/>
    <row r="19838" x14ac:dyDescent="0.35"/>
    <row r="19839" x14ac:dyDescent="0.35"/>
    <row r="19840" x14ac:dyDescent="0.35"/>
    <row r="19841" x14ac:dyDescent="0.35"/>
    <row r="19842" x14ac:dyDescent="0.35"/>
    <row r="19843" x14ac:dyDescent="0.35"/>
    <row r="19844" x14ac:dyDescent="0.35"/>
    <row r="19845" x14ac:dyDescent="0.35"/>
    <row r="19846" x14ac:dyDescent="0.35"/>
    <row r="19847" x14ac:dyDescent="0.35"/>
    <row r="19848" x14ac:dyDescent="0.35"/>
    <row r="19849" x14ac:dyDescent="0.35"/>
    <row r="19850" x14ac:dyDescent="0.35"/>
    <row r="19851" x14ac:dyDescent="0.35"/>
    <row r="19852" x14ac:dyDescent="0.35"/>
    <row r="19853" x14ac:dyDescent="0.35"/>
    <row r="19854" x14ac:dyDescent="0.35"/>
    <row r="19855" x14ac:dyDescent="0.35"/>
    <row r="19856" x14ac:dyDescent="0.35"/>
    <row r="19857" x14ac:dyDescent="0.35"/>
    <row r="19858" x14ac:dyDescent="0.35"/>
    <row r="19859" x14ac:dyDescent="0.35"/>
    <row r="19860" x14ac:dyDescent="0.35"/>
    <row r="19861" x14ac:dyDescent="0.35"/>
    <row r="19862" x14ac:dyDescent="0.35"/>
    <row r="19863" x14ac:dyDescent="0.35"/>
    <row r="19864" x14ac:dyDescent="0.35"/>
    <row r="19865" x14ac:dyDescent="0.35"/>
    <row r="19866" x14ac:dyDescent="0.35"/>
    <row r="19867" x14ac:dyDescent="0.35"/>
    <row r="19868" x14ac:dyDescent="0.35"/>
    <row r="19869" x14ac:dyDescent="0.35"/>
    <row r="19870" x14ac:dyDescent="0.35"/>
    <row r="19871" x14ac:dyDescent="0.35"/>
    <row r="19872" x14ac:dyDescent="0.35"/>
    <row r="19873" x14ac:dyDescent="0.35"/>
    <row r="19874" x14ac:dyDescent="0.35"/>
    <row r="19875" x14ac:dyDescent="0.35"/>
    <row r="19876" x14ac:dyDescent="0.35"/>
    <row r="19877" x14ac:dyDescent="0.35"/>
    <row r="19878" x14ac:dyDescent="0.35"/>
    <row r="19879" x14ac:dyDescent="0.35"/>
    <row r="19880" x14ac:dyDescent="0.35"/>
    <row r="19881" x14ac:dyDescent="0.35"/>
    <row r="19882" x14ac:dyDescent="0.35"/>
    <row r="19883" x14ac:dyDescent="0.35"/>
    <row r="19884" x14ac:dyDescent="0.35"/>
    <row r="19885" x14ac:dyDescent="0.35"/>
    <row r="19886" x14ac:dyDescent="0.35"/>
    <row r="19887" x14ac:dyDescent="0.35"/>
    <row r="19888" x14ac:dyDescent="0.35"/>
    <row r="19889" x14ac:dyDescent="0.35"/>
    <row r="19890" x14ac:dyDescent="0.35"/>
    <row r="19891" x14ac:dyDescent="0.35"/>
    <row r="19892" x14ac:dyDescent="0.35"/>
    <row r="19893" x14ac:dyDescent="0.35"/>
    <row r="19894" x14ac:dyDescent="0.35"/>
    <row r="19895" x14ac:dyDescent="0.35"/>
    <row r="19896" x14ac:dyDescent="0.35"/>
    <row r="19897" x14ac:dyDescent="0.35"/>
    <row r="19898" x14ac:dyDescent="0.35"/>
    <row r="19899" x14ac:dyDescent="0.35"/>
    <row r="19900" x14ac:dyDescent="0.35"/>
    <row r="19901" x14ac:dyDescent="0.35"/>
    <row r="19902" x14ac:dyDescent="0.35"/>
    <row r="19903" x14ac:dyDescent="0.35"/>
    <row r="19904" x14ac:dyDescent="0.35"/>
    <row r="19905" x14ac:dyDescent="0.35"/>
    <row r="19906" x14ac:dyDescent="0.35"/>
    <row r="19907" x14ac:dyDescent="0.35"/>
    <row r="19908" x14ac:dyDescent="0.35"/>
    <row r="19909" x14ac:dyDescent="0.35"/>
    <row r="19910" x14ac:dyDescent="0.35"/>
    <row r="19911" x14ac:dyDescent="0.35"/>
    <row r="19912" x14ac:dyDescent="0.35"/>
    <row r="19913" x14ac:dyDescent="0.35"/>
    <row r="19914" x14ac:dyDescent="0.35"/>
    <row r="19915" x14ac:dyDescent="0.35"/>
    <row r="19916" x14ac:dyDescent="0.35"/>
    <row r="19917" x14ac:dyDescent="0.35"/>
    <row r="19918" x14ac:dyDescent="0.35"/>
    <row r="19919" x14ac:dyDescent="0.35"/>
    <row r="19920" x14ac:dyDescent="0.35"/>
    <row r="19921" x14ac:dyDescent="0.35"/>
    <row r="19922" x14ac:dyDescent="0.35"/>
    <row r="19923" x14ac:dyDescent="0.35"/>
    <row r="19924" x14ac:dyDescent="0.35"/>
    <row r="19925" x14ac:dyDescent="0.35"/>
    <row r="19926" x14ac:dyDescent="0.35"/>
    <row r="19927" x14ac:dyDescent="0.35"/>
    <row r="19928" x14ac:dyDescent="0.35"/>
    <row r="19929" x14ac:dyDescent="0.35"/>
    <row r="19930" x14ac:dyDescent="0.35"/>
    <row r="19931" x14ac:dyDescent="0.35"/>
    <row r="19932" x14ac:dyDescent="0.35"/>
    <row r="19933" x14ac:dyDescent="0.35"/>
    <row r="19934" x14ac:dyDescent="0.35"/>
    <row r="19935" x14ac:dyDescent="0.35"/>
    <row r="19936" x14ac:dyDescent="0.35"/>
    <row r="19937" x14ac:dyDescent="0.35"/>
    <row r="19938" x14ac:dyDescent="0.35"/>
    <row r="19939" x14ac:dyDescent="0.35"/>
    <row r="19940" x14ac:dyDescent="0.35"/>
    <row r="19941" x14ac:dyDescent="0.35"/>
    <row r="19942" x14ac:dyDescent="0.35"/>
    <row r="19943" x14ac:dyDescent="0.35"/>
    <row r="19944" x14ac:dyDescent="0.35"/>
    <row r="19945" x14ac:dyDescent="0.35"/>
    <row r="19946" x14ac:dyDescent="0.35"/>
    <row r="19947" x14ac:dyDescent="0.35"/>
    <row r="19948" x14ac:dyDescent="0.35"/>
    <row r="19949" x14ac:dyDescent="0.35"/>
    <row r="19950" x14ac:dyDescent="0.35"/>
    <row r="19951" x14ac:dyDescent="0.35"/>
    <row r="19952" x14ac:dyDescent="0.35"/>
    <row r="19953" x14ac:dyDescent="0.35"/>
    <row r="19954" x14ac:dyDescent="0.35"/>
    <row r="19955" x14ac:dyDescent="0.35"/>
    <row r="19956" x14ac:dyDescent="0.35"/>
    <row r="19957" x14ac:dyDescent="0.35"/>
    <row r="19958" x14ac:dyDescent="0.35"/>
    <row r="19959" x14ac:dyDescent="0.35"/>
    <row r="19960" x14ac:dyDescent="0.35"/>
    <row r="19961" x14ac:dyDescent="0.35"/>
    <row r="19962" x14ac:dyDescent="0.35"/>
    <row r="19963" x14ac:dyDescent="0.35"/>
    <row r="19964" x14ac:dyDescent="0.35"/>
    <row r="19965" x14ac:dyDescent="0.35"/>
    <row r="19966" x14ac:dyDescent="0.35"/>
    <row r="19967" x14ac:dyDescent="0.35"/>
    <row r="19968" x14ac:dyDescent="0.35"/>
    <row r="19969" x14ac:dyDescent="0.35"/>
    <row r="19970" x14ac:dyDescent="0.35"/>
    <row r="19971" x14ac:dyDescent="0.35"/>
    <row r="19972" x14ac:dyDescent="0.35"/>
    <row r="19973" x14ac:dyDescent="0.35"/>
    <row r="19974" x14ac:dyDescent="0.35"/>
    <row r="19975" x14ac:dyDescent="0.35"/>
    <row r="19976" x14ac:dyDescent="0.35"/>
    <row r="19977" x14ac:dyDescent="0.35"/>
    <row r="19978" x14ac:dyDescent="0.35"/>
    <row r="19979" x14ac:dyDescent="0.35"/>
    <row r="19980" x14ac:dyDescent="0.35"/>
    <row r="19981" x14ac:dyDescent="0.35"/>
    <row r="19982" x14ac:dyDescent="0.35"/>
    <row r="19983" x14ac:dyDescent="0.35"/>
    <row r="19984" x14ac:dyDescent="0.35"/>
    <row r="19985" x14ac:dyDescent="0.35"/>
    <row r="19986" x14ac:dyDescent="0.35"/>
    <row r="19987" x14ac:dyDescent="0.35"/>
    <row r="19988" x14ac:dyDescent="0.35"/>
    <row r="19989" x14ac:dyDescent="0.35"/>
    <row r="19990" x14ac:dyDescent="0.35"/>
    <row r="19991" x14ac:dyDescent="0.35"/>
    <row r="19992" x14ac:dyDescent="0.35"/>
    <row r="19993" x14ac:dyDescent="0.35"/>
    <row r="19994" x14ac:dyDescent="0.35"/>
    <row r="19995" x14ac:dyDescent="0.35"/>
    <row r="19996" x14ac:dyDescent="0.35"/>
    <row r="19997" x14ac:dyDescent="0.35"/>
    <row r="19998" x14ac:dyDescent="0.35"/>
    <row r="19999" x14ac:dyDescent="0.35"/>
    <row r="20000" x14ac:dyDescent="0.35"/>
    <row r="20001" x14ac:dyDescent="0.35"/>
    <row r="20002" x14ac:dyDescent="0.35"/>
    <row r="20003" x14ac:dyDescent="0.35"/>
    <row r="20004" x14ac:dyDescent="0.35"/>
    <row r="20005" x14ac:dyDescent="0.35"/>
    <row r="20006" x14ac:dyDescent="0.35"/>
    <row r="20007" x14ac:dyDescent="0.35"/>
    <row r="20008" x14ac:dyDescent="0.35"/>
    <row r="20009" x14ac:dyDescent="0.35"/>
    <row r="20010" x14ac:dyDescent="0.35"/>
    <row r="20011" x14ac:dyDescent="0.35"/>
    <row r="20012" x14ac:dyDescent="0.35"/>
    <row r="20013" x14ac:dyDescent="0.35"/>
    <row r="20014" x14ac:dyDescent="0.35"/>
    <row r="20015" x14ac:dyDescent="0.35"/>
    <row r="20016" x14ac:dyDescent="0.35"/>
    <row r="20017" x14ac:dyDescent="0.35"/>
    <row r="20018" x14ac:dyDescent="0.35"/>
    <row r="20019" x14ac:dyDescent="0.35"/>
    <row r="20020" x14ac:dyDescent="0.35"/>
    <row r="20021" x14ac:dyDescent="0.35"/>
    <row r="20022" x14ac:dyDescent="0.35"/>
    <row r="20023" x14ac:dyDescent="0.35"/>
    <row r="20024" x14ac:dyDescent="0.35"/>
    <row r="20025" x14ac:dyDescent="0.35"/>
    <row r="20026" x14ac:dyDescent="0.35"/>
    <row r="20027" x14ac:dyDescent="0.35"/>
    <row r="20028" x14ac:dyDescent="0.35"/>
    <row r="20029" x14ac:dyDescent="0.35"/>
    <row r="20030" x14ac:dyDescent="0.35"/>
    <row r="20031" x14ac:dyDescent="0.35"/>
    <row r="20032" x14ac:dyDescent="0.35"/>
    <row r="20033" x14ac:dyDescent="0.35"/>
    <row r="20034" x14ac:dyDescent="0.35"/>
    <row r="20035" x14ac:dyDescent="0.35"/>
    <row r="20036" x14ac:dyDescent="0.35"/>
    <row r="20037" x14ac:dyDescent="0.35"/>
    <row r="20038" x14ac:dyDescent="0.35"/>
    <row r="20039" x14ac:dyDescent="0.35"/>
    <row r="20040" x14ac:dyDescent="0.35"/>
    <row r="20041" x14ac:dyDescent="0.35"/>
    <row r="20042" x14ac:dyDescent="0.35"/>
    <row r="20043" x14ac:dyDescent="0.35"/>
    <row r="20044" x14ac:dyDescent="0.35"/>
    <row r="20045" x14ac:dyDescent="0.35"/>
    <row r="20046" x14ac:dyDescent="0.35"/>
    <row r="20047" x14ac:dyDescent="0.35"/>
    <row r="20048" x14ac:dyDescent="0.35"/>
    <row r="20049" x14ac:dyDescent="0.35"/>
    <row r="20050" x14ac:dyDescent="0.35"/>
    <row r="20051" x14ac:dyDescent="0.35"/>
    <row r="20052" x14ac:dyDescent="0.35"/>
    <row r="20053" x14ac:dyDescent="0.35"/>
    <row r="20054" x14ac:dyDescent="0.35"/>
    <row r="20055" x14ac:dyDescent="0.35"/>
    <row r="20056" x14ac:dyDescent="0.35"/>
    <row r="20057" x14ac:dyDescent="0.35"/>
    <row r="20058" x14ac:dyDescent="0.35"/>
    <row r="20059" x14ac:dyDescent="0.35"/>
    <row r="20060" x14ac:dyDescent="0.35"/>
    <row r="20061" x14ac:dyDescent="0.35"/>
    <row r="20062" x14ac:dyDescent="0.35"/>
    <row r="20063" x14ac:dyDescent="0.35"/>
    <row r="20064" x14ac:dyDescent="0.35"/>
    <row r="20065" x14ac:dyDescent="0.35"/>
    <row r="20066" x14ac:dyDescent="0.35"/>
    <row r="20067" x14ac:dyDescent="0.35"/>
    <row r="20068" x14ac:dyDescent="0.35"/>
    <row r="20069" x14ac:dyDescent="0.35"/>
    <row r="20070" x14ac:dyDescent="0.35"/>
    <row r="20071" x14ac:dyDescent="0.35"/>
    <row r="20072" x14ac:dyDescent="0.35"/>
    <row r="20073" x14ac:dyDescent="0.35"/>
    <row r="20074" x14ac:dyDescent="0.35"/>
    <row r="20075" x14ac:dyDescent="0.35"/>
    <row r="20076" x14ac:dyDescent="0.35"/>
    <row r="20077" x14ac:dyDescent="0.35"/>
    <row r="20078" x14ac:dyDescent="0.35"/>
    <row r="20079" x14ac:dyDescent="0.35"/>
    <row r="20080" x14ac:dyDescent="0.35"/>
    <row r="20081" x14ac:dyDescent="0.35"/>
    <row r="20082" x14ac:dyDescent="0.35"/>
    <row r="20083" x14ac:dyDescent="0.35"/>
    <row r="20084" x14ac:dyDescent="0.35"/>
    <row r="20085" x14ac:dyDescent="0.35"/>
    <row r="20086" x14ac:dyDescent="0.35"/>
    <row r="20087" x14ac:dyDescent="0.35"/>
    <row r="20088" x14ac:dyDescent="0.35"/>
    <row r="20089" x14ac:dyDescent="0.35"/>
    <row r="20090" x14ac:dyDescent="0.35"/>
    <row r="20091" x14ac:dyDescent="0.35"/>
    <row r="20092" x14ac:dyDescent="0.35"/>
    <row r="20093" x14ac:dyDescent="0.35"/>
    <row r="20094" x14ac:dyDescent="0.35"/>
    <row r="20095" x14ac:dyDescent="0.35"/>
    <row r="20096" x14ac:dyDescent="0.35"/>
    <row r="20097" x14ac:dyDescent="0.35"/>
    <row r="20098" x14ac:dyDescent="0.35"/>
    <row r="20099" x14ac:dyDescent="0.35"/>
    <row r="20100" x14ac:dyDescent="0.35"/>
    <row r="20101" x14ac:dyDescent="0.35"/>
    <row r="20102" x14ac:dyDescent="0.35"/>
    <row r="20103" x14ac:dyDescent="0.35"/>
    <row r="20104" x14ac:dyDescent="0.35"/>
    <row r="20105" x14ac:dyDescent="0.35"/>
    <row r="20106" x14ac:dyDescent="0.35"/>
    <row r="20107" x14ac:dyDescent="0.35"/>
    <row r="20108" x14ac:dyDescent="0.35"/>
    <row r="20109" x14ac:dyDescent="0.35"/>
    <row r="20110" x14ac:dyDescent="0.35"/>
    <row r="20111" x14ac:dyDescent="0.35"/>
    <row r="20112" x14ac:dyDescent="0.35"/>
    <row r="20113" x14ac:dyDescent="0.35"/>
    <row r="20114" x14ac:dyDescent="0.35"/>
    <row r="20115" x14ac:dyDescent="0.35"/>
    <row r="20116" x14ac:dyDescent="0.35"/>
    <row r="20117" x14ac:dyDescent="0.35"/>
    <row r="20118" x14ac:dyDescent="0.35"/>
    <row r="20119" x14ac:dyDescent="0.35"/>
    <row r="20120" x14ac:dyDescent="0.35"/>
    <row r="20121" x14ac:dyDescent="0.35"/>
    <row r="20122" x14ac:dyDescent="0.35"/>
    <row r="20123" x14ac:dyDescent="0.35"/>
    <row r="20124" x14ac:dyDescent="0.35"/>
    <row r="20125" x14ac:dyDescent="0.35"/>
    <row r="20126" x14ac:dyDescent="0.35"/>
    <row r="20127" x14ac:dyDescent="0.35"/>
    <row r="20128" x14ac:dyDescent="0.35"/>
    <row r="20129" x14ac:dyDescent="0.35"/>
    <row r="20130" x14ac:dyDescent="0.35"/>
    <row r="20131" x14ac:dyDescent="0.35"/>
    <row r="20132" x14ac:dyDescent="0.35"/>
    <row r="20133" x14ac:dyDescent="0.35"/>
    <row r="20134" x14ac:dyDescent="0.35"/>
    <row r="20135" x14ac:dyDescent="0.35"/>
    <row r="20136" x14ac:dyDescent="0.35"/>
    <row r="20137" x14ac:dyDescent="0.35"/>
    <row r="20138" x14ac:dyDescent="0.35"/>
    <row r="20139" x14ac:dyDescent="0.35"/>
    <row r="20140" x14ac:dyDescent="0.35"/>
    <row r="20141" x14ac:dyDescent="0.35"/>
    <row r="20142" x14ac:dyDescent="0.35"/>
    <row r="20143" x14ac:dyDescent="0.35"/>
    <row r="20144" x14ac:dyDescent="0.35"/>
    <row r="20145" x14ac:dyDescent="0.35"/>
    <row r="20146" x14ac:dyDescent="0.35"/>
    <row r="20147" x14ac:dyDescent="0.35"/>
    <row r="20148" x14ac:dyDescent="0.35"/>
    <row r="20149" x14ac:dyDescent="0.35"/>
    <row r="20150" x14ac:dyDescent="0.35"/>
    <row r="20151" x14ac:dyDescent="0.35"/>
    <row r="20152" x14ac:dyDescent="0.35"/>
    <row r="20153" x14ac:dyDescent="0.35"/>
    <row r="20154" x14ac:dyDescent="0.35"/>
    <row r="20155" x14ac:dyDescent="0.35"/>
    <row r="20156" x14ac:dyDescent="0.35"/>
    <row r="20157" x14ac:dyDescent="0.35"/>
    <row r="20158" x14ac:dyDescent="0.35"/>
    <row r="20159" x14ac:dyDescent="0.35"/>
    <row r="20160" x14ac:dyDescent="0.35"/>
    <row r="20161" x14ac:dyDescent="0.35"/>
    <row r="20162" x14ac:dyDescent="0.35"/>
    <row r="20163" x14ac:dyDescent="0.35"/>
    <row r="20164" x14ac:dyDescent="0.35"/>
    <row r="20165" x14ac:dyDescent="0.35"/>
    <row r="20166" x14ac:dyDescent="0.35"/>
    <row r="20167" x14ac:dyDescent="0.35"/>
    <row r="20168" x14ac:dyDescent="0.35"/>
    <row r="20169" x14ac:dyDescent="0.35"/>
    <row r="20170" x14ac:dyDescent="0.35"/>
    <row r="20171" x14ac:dyDescent="0.35"/>
    <row r="20172" x14ac:dyDescent="0.35"/>
    <row r="20173" x14ac:dyDescent="0.35"/>
    <row r="20174" x14ac:dyDescent="0.35"/>
    <row r="20175" x14ac:dyDescent="0.35"/>
    <row r="20176" x14ac:dyDescent="0.35"/>
    <row r="20177" x14ac:dyDescent="0.35"/>
    <row r="20178" x14ac:dyDescent="0.35"/>
    <row r="20179" x14ac:dyDescent="0.35"/>
    <row r="20180" x14ac:dyDescent="0.35"/>
    <row r="20181" x14ac:dyDescent="0.35"/>
    <row r="20182" x14ac:dyDescent="0.35"/>
    <row r="20183" x14ac:dyDescent="0.35"/>
    <row r="20184" x14ac:dyDescent="0.35"/>
    <row r="20185" x14ac:dyDescent="0.35"/>
    <row r="20186" x14ac:dyDescent="0.35"/>
    <row r="20187" x14ac:dyDescent="0.35"/>
    <row r="20188" x14ac:dyDescent="0.35"/>
    <row r="20189" x14ac:dyDescent="0.35"/>
    <row r="20190" x14ac:dyDescent="0.35"/>
    <row r="20191" x14ac:dyDescent="0.35"/>
    <row r="20192" x14ac:dyDescent="0.35"/>
    <row r="20193" x14ac:dyDescent="0.35"/>
    <row r="20194" x14ac:dyDescent="0.35"/>
    <row r="20195" x14ac:dyDescent="0.35"/>
    <row r="20196" x14ac:dyDescent="0.35"/>
    <row r="20197" x14ac:dyDescent="0.35"/>
    <row r="20198" x14ac:dyDescent="0.35"/>
    <row r="20199" x14ac:dyDescent="0.35"/>
    <row r="20200" x14ac:dyDescent="0.35"/>
    <row r="20201" x14ac:dyDescent="0.35"/>
    <row r="20202" x14ac:dyDescent="0.35"/>
    <row r="20203" x14ac:dyDescent="0.35"/>
    <row r="20204" x14ac:dyDescent="0.35"/>
    <row r="20205" x14ac:dyDescent="0.35"/>
    <row r="20206" x14ac:dyDescent="0.35"/>
    <row r="20207" x14ac:dyDescent="0.35"/>
    <row r="20208" x14ac:dyDescent="0.35"/>
    <row r="20209" x14ac:dyDescent="0.35"/>
    <row r="20210" x14ac:dyDescent="0.35"/>
    <row r="20211" x14ac:dyDescent="0.35"/>
    <row r="20212" x14ac:dyDescent="0.35"/>
    <row r="20213" x14ac:dyDescent="0.35"/>
    <row r="20214" x14ac:dyDescent="0.35"/>
    <row r="20215" x14ac:dyDescent="0.35"/>
    <row r="20216" x14ac:dyDescent="0.35"/>
    <row r="20217" x14ac:dyDescent="0.35"/>
    <row r="20218" x14ac:dyDescent="0.35"/>
    <row r="20219" x14ac:dyDescent="0.35"/>
    <row r="20220" x14ac:dyDescent="0.35"/>
    <row r="20221" x14ac:dyDescent="0.35"/>
    <row r="20222" x14ac:dyDescent="0.35"/>
    <row r="20223" x14ac:dyDescent="0.35"/>
    <row r="20224" x14ac:dyDescent="0.35"/>
    <row r="20225" x14ac:dyDescent="0.35"/>
    <row r="20226" x14ac:dyDescent="0.35"/>
    <row r="20227" x14ac:dyDescent="0.35"/>
    <row r="20228" x14ac:dyDescent="0.35"/>
    <row r="20229" x14ac:dyDescent="0.35"/>
    <row r="20230" x14ac:dyDescent="0.35"/>
    <row r="20231" x14ac:dyDescent="0.35"/>
    <row r="20232" x14ac:dyDescent="0.35"/>
    <row r="20233" x14ac:dyDescent="0.35"/>
    <row r="20234" x14ac:dyDescent="0.35"/>
    <row r="20235" x14ac:dyDescent="0.35"/>
    <row r="20236" x14ac:dyDescent="0.35"/>
    <row r="20237" x14ac:dyDescent="0.35"/>
    <row r="20238" x14ac:dyDescent="0.35"/>
    <row r="20239" x14ac:dyDescent="0.35"/>
    <row r="20240" x14ac:dyDescent="0.35"/>
    <row r="20241" x14ac:dyDescent="0.35"/>
    <row r="20242" x14ac:dyDescent="0.35"/>
    <row r="20243" x14ac:dyDescent="0.35"/>
    <row r="20244" x14ac:dyDescent="0.35"/>
    <row r="20245" x14ac:dyDescent="0.35"/>
    <row r="20246" x14ac:dyDescent="0.35"/>
    <row r="20247" x14ac:dyDescent="0.35"/>
    <row r="20248" x14ac:dyDescent="0.35"/>
    <row r="20249" x14ac:dyDescent="0.35"/>
    <row r="20250" x14ac:dyDescent="0.35"/>
    <row r="20251" x14ac:dyDescent="0.35"/>
    <row r="20252" x14ac:dyDescent="0.35"/>
    <row r="20253" x14ac:dyDescent="0.35"/>
    <row r="20254" x14ac:dyDescent="0.35"/>
    <row r="20255" x14ac:dyDescent="0.35"/>
    <row r="20256" x14ac:dyDescent="0.35"/>
    <row r="20257" x14ac:dyDescent="0.35"/>
    <row r="20258" x14ac:dyDescent="0.35"/>
    <row r="20259" x14ac:dyDescent="0.35"/>
    <row r="20260" x14ac:dyDescent="0.35"/>
    <row r="20261" x14ac:dyDescent="0.35"/>
    <row r="20262" x14ac:dyDescent="0.35"/>
    <row r="20263" x14ac:dyDescent="0.35"/>
    <row r="20264" x14ac:dyDescent="0.35"/>
    <row r="20265" x14ac:dyDescent="0.35"/>
    <row r="20266" x14ac:dyDescent="0.35"/>
    <row r="20267" x14ac:dyDescent="0.35"/>
    <row r="20268" x14ac:dyDescent="0.35"/>
    <row r="20269" x14ac:dyDescent="0.35"/>
    <row r="20270" x14ac:dyDescent="0.35"/>
    <row r="20271" x14ac:dyDescent="0.35"/>
    <row r="20272" x14ac:dyDescent="0.35"/>
    <row r="20273" x14ac:dyDescent="0.35"/>
    <row r="20274" x14ac:dyDescent="0.35"/>
    <row r="20275" x14ac:dyDescent="0.35"/>
    <row r="20276" x14ac:dyDescent="0.35"/>
    <row r="20277" x14ac:dyDescent="0.35"/>
    <row r="20278" x14ac:dyDescent="0.35"/>
    <row r="20279" x14ac:dyDescent="0.35"/>
    <row r="20280" x14ac:dyDescent="0.35"/>
    <row r="20281" x14ac:dyDescent="0.35"/>
    <row r="20282" x14ac:dyDescent="0.35"/>
    <row r="20283" x14ac:dyDescent="0.35"/>
    <row r="20284" x14ac:dyDescent="0.35"/>
    <row r="20285" x14ac:dyDescent="0.35"/>
    <row r="20286" x14ac:dyDescent="0.35"/>
    <row r="20287" x14ac:dyDescent="0.35"/>
    <row r="20288" x14ac:dyDescent="0.35"/>
    <row r="20289" x14ac:dyDescent="0.35"/>
    <row r="20290" x14ac:dyDescent="0.35"/>
    <row r="20291" x14ac:dyDescent="0.35"/>
    <row r="20292" x14ac:dyDescent="0.35"/>
    <row r="20293" x14ac:dyDescent="0.35"/>
    <row r="20294" x14ac:dyDescent="0.35"/>
    <row r="20295" x14ac:dyDescent="0.35"/>
    <row r="20296" x14ac:dyDescent="0.35"/>
    <row r="20297" x14ac:dyDescent="0.35"/>
    <row r="20298" x14ac:dyDescent="0.35"/>
    <row r="20299" x14ac:dyDescent="0.35"/>
    <row r="20300" x14ac:dyDescent="0.35"/>
    <row r="20301" x14ac:dyDescent="0.35"/>
    <row r="20302" x14ac:dyDescent="0.35"/>
    <row r="20303" x14ac:dyDescent="0.35"/>
    <row r="20304" x14ac:dyDescent="0.35"/>
    <row r="20305" x14ac:dyDescent="0.35"/>
    <row r="20306" x14ac:dyDescent="0.35"/>
    <row r="20307" x14ac:dyDescent="0.35"/>
    <row r="20308" x14ac:dyDescent="0.35"/>
    <row r="20309" x14ac:dyDescent="0.35"/>
    <row r="20310" x14ac:dyDescent="0.35"/>
    <row r="20311" x14ac:dyDescent="0.35"/>
    <row r="20312" x14ac:dyDescent="0.35"/>
    <row r="20313" x14ac:dyDescent="0.35"/>
    <row r="20314" x14ac:dyDescent="0.35"/>
    <row r="20315" x14ac:dyDescent="0.35"/>
    <row r="20316" x14ac:dyDescent="0.35"/>
    <row r="20317" x14ac:dyDescent="0.35"/>
    <row r="20318" x14ac:dyDescent="0.35"/>
    <row r="20319" x14ac:dyDescent="0.35"/>
    <row r="20320" x14ac:dyDescent="0.35"/>
    <row r="20321" x14ac:dyDescent="0.35"/>
    <row r="20322" x14ac:dyDescent="0.35"/>
    <row r="20323" x14ac:dyDescent="0.35"/>
    <row r="20324" x14ac:dyDescent="0.35"/>
    <row r="20325" x14ac:dyDescent="0.35"/>
    <row r="20326" x14ac:dyDescent="0.35"/>
    <row r="20327" x14ac:dyDescent="0.35"/>
    <row r="20328" x14ac:dyDescent="0.35"/>
    <row r="20329" x14ac:dyDescent="0.35"/>
    <row r="20330" x14ac:dyDescent="0.35"/>
    <row r="20331" x14ac:dyDescent="0.35"/>
    <row r="20332" x14ac:dyDescent="0.35"/>
    <row r="20333" x14ac:dyDescent="0.35"/>
    <row r="20334" x14ac:dyDescent="0.35"/>
    <row r="20335" x14ac:dyDescent="0.35"/>
    <row r="20336" x14ac:dyDescent="0.35"/>
    <row r="20337" x14ac:dyDescent="0.35"/>
    <row r="20338" x14ac:dyDescent="0.35"/>
    <row r="20339" x14ac:dyDescent="0.35"/>
    <row r="20340" x14ac:dyDescent="0.35"/>
    <row r="20341" x14ac:dyDescent="0.35"/>
    <row r="20342" x14ac:dyDescent="0.35"/>
    <row r="20343" x14ac:dyDescent="0.35"/>
    <row r="20344" x14ac:dyDescent="0.35"/>
    <row r="20345" x14ac:dyDescent="0.35"/>
    <row r="20346" x14ac:dyDescent="0.35"/>
    <row r="20347" x14ac:dyDescent="0.35"/>
    <row r="20348" x14ac:dyDescent="0.35"/>
    <row r="20349" x14ac:dyDescent="0.35"/>
    <row r="20350" x14ac:dyDescent="0.35"/>
    <row r="20351" x14ac:dyDescent="0.35"/>
    <row r="20352" x14ac:dyDescent="0.35"/>
    <row r="20353" x14ac:dyDescent="0.35"/>
    <row r="20354" x14ac:dyDescent="0.35"/>
    <row r="20355" x14ac:dyDescent="0.35"/>
    <row r="20356" x14ac:dyDescent="0.35"/>
    <row r="20357" x14ac:dyDescent="0.35"/>
    <row r="20358" x14ac:dyDescent="0.35"/>
    <row r="20359" x14ac:dyDescent="0.35"/>
    <row r="20360" x14ac:dyDescent="0.35"/>
    <row r="20361" x14ac:dyDescent="0.35"/>
    <row r="20362" x14ac:dyDescent="0.35"/>
    <row r="20363" x14ac:dyDescent="0.35"/>
    <row r="20364" x14ac:dyDescent="0.35"/>
    <row r="20365" x14ac:dyDescent="0.35"/>
    <row r="20366" x14ac:dyDescent="0.35"/>
    <row r="20367" x14ac:dyDescent="0.35"/>
    <row r="20368" x14ac:dyDescent="0.35"/>
    <row r="20369" x14ac:dyDescent="0.35"/>
    <row r="20370" x14ac:dyDescent="0.35"/>
    <row r="20371" x14ac:dyDescent="0.35"/>
    <row r="20372" x14ac:dyDescent="0.35"/>
    <row r="20373" x14ac:dyDescent="0.35"/>
    <row r="20374" x14ac:dyDescent="0.35"/>
    <row r="20375" x14ac:dyDescent="0.35"/>
    <row r="20376" x14ac:dyDescent="0.35"/>
    <row r="20377" x14ac:dyDescent="0.35"/>
    <row r="20378" x14ac:dyDescent="0.35"/>
    <row r="20379" x14ac:dyDescent="0.35"/>
    <row r="20380" x14ac:dyDescent="0.35"/>
    <row r="20381" x14ac:dyDescent="0.35"/>
    <row r="20382" x14ac:dyDescent="0.35"/>
    <row r="20383" x14ac:dyDescent="0.35"/>
    <row r="20384" x14ac:dyDescent="0.35"/>
    <row r="20385" x14ac:dyDescent="0.35"/>
    <row r="20386" x14ac:dyDescent="0.35"/>
    <row r="20387" x14ac:dyDescent="0.35"/>
    <row r="20388" x14ac:dyDescent="0.35"/>
    <row r="20389" x14ac:dyDescent="0.35"/>
    <row r="20390" x14ac:dyDescent="0.35"/>
    <row r="20391" x14ac:dyDescent="0.35"/>
    <row r="20392" x14ac:dyDescent="0.35"/>
    <row r="20393" x14ac:dyDescent="0.35"/>
    <row r="20394" x14ac:dyDescent="0.35"/>
    <row r="20395" x14ac:dyDescent="0.35"/>
    <row r="20396" x14ac:dyDescent="0.35"/>
    <row r="20397" x14ac:dyDescent="0.35"/>
    <row r="20398" x14ac:dyDescent="0.35"/>
    <row r="20399" x14ac:dyDescent="0.35"/>
    <row r="20400" x14ac:dyDescent="0.35"/>
    <row r="20401" x14ac:dyDescent="0.35"/>
    <row r="20402" x14ac:dyDescent="0.35"/>
    <row r="20403" x14ac:dyDescent="0.35"/>
    <row r="20404" x14ac:dyDescent="0.35"/>
    <row r="20405" x14ac:dyDescent="0.35"/>
    <row r="20406" x14ac:dyDescent="0.35"/>
    <row r="20407" x14ac:dyDescent="0.35"/>
    <row r="20408" x14ac:dyDescent="0.35"/>
    <row r="20409" x14ac:dyDescent="0.35"/>
    <row r="20410" x14ac:dyDescent="0.35"/>
    <row r="20411" x14ac:dyDescent="0.35"/>
    <row r="20412" x14ac:dyDescent="0.35"/>
    <row r="20413" x14ac:dyDescent="0.35"/>
    <row r="20414" x14ac:dyDescent="0.35"/>
    <row r="20415" x14ac:dyDescent="0.35"/>
    <row r="20416" x14ac:dyDescent="0.35"/>
    <row r="20417" x14ac:dyDescent="0.35"/>
    <row r="20418" x14ac:dyDescent="0.35"/>
    <row r="20419" x14ac:dyDescent="0.35"/>
    <row r="20420" x14ac:dyDescent="0.35"/>
    <row r="20421" x14ac:dyDescent="0.35"/>
    <row r="20422" x14ac:dyDescent="0.35"/>
    <row r="20423" x14ac:dyDescent="0.35"/>
    <row r="20424" x14ac:dyDescent="0.35"/>
    <row r="20425" x14ac:dyDescent="0.35"/>
    <row r="20426" x14ac:dyDescent="0.35"/>
    <row r="20427" x14ac:dyDescent="0.35"/>
    <row r="20428" x14ac:dyDescent="0.35"/>
    <row r="20429" x14ac:dyDescent="0.35"/>
    <row r="20430" x14ac:dyDescent="0.35"/>
    <row r="20431" x14ac:dyDescent="0.35"/>
    <row r="20432" x14ac:dyDescent="0.35"/>
    <row r="20433" x14ac:dyDescent="0.35"/>
    <row r="20434" x14ac:dyDescent="0.35"/>
    <row r="20435" x14ac:dyDescent="0.35"/>
    <row r="20436" x14ac:dyDescent="0.35"/>
    <row r="20437" x14ac:dyDescent="0.35"/>
    <row r="20438" x14ac:dyDescent="0.35"/>
    <row r="20439" x14ac:dyDescent="0.35"/>
    <row r="20440" x14ac:dyDescent="0.35"/>
    <row r="20441" x14ac:dyDescent="0.35"/>
    <row r="20442" x14ac:dyDescent="0.35"/>
    <row r="20443" x14ac:dyDescent="0.35"/>
    <row r="20444" x14ac:dyDescent="0.35"/>
    <row r="20445" x14ac:dyDescent="0.35"/>
    <row r="20446" x14ac:dyDescent="0.35"/>
    <row r="20447" x14ac:dyDescent="0.35"/>
    <row r="20448" x14ac:dyDescent="0.35"/>
    <row r="20449" x14ac:dyDescent="0.35"/>
    <row r="20450" x14ac:dyDescent="0.35"/>
    <row r="20451" x14ac:dyDescent="0.35"/>
    <row r="20452" x14ac:dyDescent="0.35"/>
    <row r="20453" x14ac:dyDescent="0.35"/>
    <row r="20454" x14ac:dyDescent="0.35"/>
    <row r="20455" x14ac:dyDescent="0.35"/>
    <row r="20456" x14ac:dyDescent="0.35"/>
    <row r="20457" x14ac:dyDescent="0.35"/>
    <row r="20458" x14ac:dyDescent="0.35"/>
    <row r="20459" x14ac:dyDescent="0.35"/>
    <row r="20460" x14ac:dyDescent="0.35"/>
    <row r="20461" x14ac:dyDescent="0.35"/>
    <row r="20462" x14ac:dyDescent="0.35"/>
    <row r="20463" x14ac:dyDescent="0.35"/>
    <row r="20464" x14ac:dyDescent="0.35"/>
    <row r="20465" x14ac:dyDescent="0.35"/>
    <row r="20466" x14ac:dyDescent="0.35"/>
    <row r="20467" x14ac:dyDescent="0.35"/>
    <row r="20468" x14ac:dyDescent="0.35"/>
    <row r="20469" x14ac:dyDescent="0.35"/>
    <row r="20470" x14ac:dyDescent="0.35"/>
    <row r="20471" x14ac:dyDescent="0.35"/>
    <row r="20472" x14ac:dyDescent="0.35"/>
    <row r="20473" x14ac:dyDescent="0.35"/>
    <row r="20474" x14ac:dyDescent="0.35"/>
    <row r="20475" x14ac:dyDescent="0.35"/>
    <row r="20476" x14ac:dyDescent="0.35"/>
    <row r="20477" x14ac:dyDescent="0.35"/>
    <row r="20478" x14ac:dyDescent="0.35"/>
    <row r="20479" x14ac:dyDescent="0.35"/>
    <row r="20480" x14ac:dyDescent="0.35"/>
    <row r="20481" x14ac:dyDescent="0.35"/>
    <row r="20482" x14ac:dyDescent="0.35"/>
    <row r="20483" x14ac:dyDescent="0.35"/>
    <row r="20484" x14ac:dyDescent="0.35"/>
    <row r="20485" x14ac:dyDescent="0.35"/>
    <row r="20486" x14ac:dyDescent="0.35"/>
    <row r="20487" x14ac:dyDescent="0.35"/>
    <row r="20488" x14ac:dyDescent="0.35"/>
    <row r="20489" x14ac:dyDescent="0.35"/>
    <row r="20490" x14ac:dyDescent="0.35"/>
    <row r="20491" x14ac:dyDescent="0.35"/>
    <row r="20492" x14ac:dyDescent="0.35"/>
    <row r="20493" x14ac:dyDescent="0.35"/>
    <row r="20494" x14ac:dyDescent="0.35"/>
    <row r="20495" x14ac:dyDescent="0.35"/>
    <row r="20496" x14ac:dyDescent="0.35"/>
    <row r="20497" x14ac:dyDescent="0.35"/>
    <row r="20498" x14ac:dyDescent="0.35"/>
    <row r="20499" x14ac:dyDescent="0.35"/>
    <row r="20500" x14ac:dyDescent="0.35"/>
    <row r="20501" x14ac:dyDescent="0.35"/>
    <row r="20502" x14ac:dyDescent="0.35"/>
    <row r="20503" x14ac:dyDescent="0.35"/>
    <row r="20504" x14ac:dyDescent="0.35"/>
    <row r="20505" x14ac:dyDescent="0.35"/>
    <row r="20506" x14ac:dyDescent="0.35"/>
    <row r="20507" x14ac:dyDescent="0.35"/>
    <row r="20508" x14ac:dyDescent="0.35"/>
    <row r="20509" x14ac:dyDescent="0.35"/>
    <row r="20510" x14ac:dyDescent="0.35"/>
    <row r="20511" x14ac:dyDescent="0.35"/>
    <row r="20512" x14ac:dyDescent="0.35"/>
    <row r="20513" x14ac:dyDescent="0.35"/>
    <row r="20514" x14ac:dyDescent="0.35"/>
    <row r="20515" x14ac:dyDescent="0.35"/>
    <row r="20516" x14ac:dyDescent="0.35"/>
    <row r="20517" x14ac:dyDescent="0.35"/>
    <row r="20518" x14ac:dyDescent="0.35"/>
    <row r="20519" x14ac:dyDescent="0.35"/>
    <row r="20520" x14ac:dyDescent="0.35"/>
    <row r="20521" x14ac:dyDescent="0.35"/>
    <row r="20522" x14ac:dyDescent="0.35"/>
    <row r="20523" x14ac:dyDescent="0.35"/>
    <row r="20524" x14ac:dyDescent="0.35"/>
    <row r="20525" x14ac:dyDescent="0.35"/>
    <row r="20526" x14ac:dyDescent="0.35"/>
    <row r="20527" x14ac:dyDescent="0.35"/>
    <row r="20528" x14ac:dyDescent="0.35"/>
    <row r="20529" x14ac:dyDescent="0.35"/>
    <row r="20530" x14ac:dyDescent="0.35"/>
    <row r="20531" x14ac:dyDescent="0.35"/>
    <row r="20532" x14ac:dyDescent="0.35"/>
    <row r="20533" x14ac:dyDescent="0.35"/>
    <row r="20534" x14ac:dyDescent="0.35"/>
    <row r="20535" x14ac:dyDescent="0.35"/>
    <row r="20536" x14ac:dyDescent="0.35"/>
    <row r="20537" x14ac:dyDescent="0.35"/>
    <row r="20538" x14ac:dyDescent="0.35"/>
    <row r="20539" x14ac:dyDescent="0.35"/>
    <row r="20540" x14ac:dyDescent="0.35"/>
    <row r="20541" x14ac:dyDescent="0.35"/>
    <row r="20542" x14ac:dyDescent="0.35"/>
    <row r="20543" x14ac:dyDescent="0.35"/>
    <row r="20544" x14ac:dyDescent="0.35"/>
    <row r="20545" x14ac:dyDescent="0.35"/>
    <row r="20546" x14ac:dyDescent="0.35"/>
    <row r="20547" x14ac:dyDescent="0.35"/>
    <row r="20548" x14ac:dyDescent="0.35"/>
    <row r="20549" x14ac:dyDescent="0.35"/>
    <row r="20550" x14ac:dyDescent="0.35"/>
    <row r="20551" x14ac:dyDescent="0.35"/>
    <row r="20552" x14ac:dyDescent="0.35"/>
    <row r="20553" x14ac:dyDescent="0.35"/>
    <row r="20554" x14ac:dyDescent="0.35"/>
    <row r="20555" x14ac:dyDescent="0.35"/>
    <row r="20556" x14ac:dyDescent="0.35"/>
    <row r="20557" x14ac:dyDescent="0.35"/>
    <row r="20558" x14ac:dyDescent="0.35"/>
    <row r="20559" x14ac:dyDescent="0.35"/>
    <row r="20560" x14ac:dyDescent="0.35"/>
    <row r="20561" x14ac:dyDescent="0.35"/>
    <row r="20562" x14ac:dyDescent="0.35"/>
    <row r="20563" x14ac:dyDescent="0.35"/>
    <row r="20564" x14ac:dyDescent="0.35"/>
    <row r="20565" x14ac:dyDescent="0.35"/>
    <row r="20566" x14ac:dyDescent="0.35"/>
    <row r="20567" x14ac:dyDescent="0.35"/>
    <row r="20568" x14ac:dyDescent="0.35"/>
    <row r="20569" x14ac:dyDescent="0.35"/>
    <row r="20570" x14ac:dyDescent="0.35"/>
    <row r="20571" x14ac:dyDescent="0.35"/>
    <row r="20572" x14ac:dyDescent="0.35"/>
    <row r="20573" x14ac:dyDescent="0.35"/>
    <row r="20574" x14ac:dyDescent="0.35"/>
    <row r="20575" x14ac:dyDescent="0.35"/>
    <row r="20576" x14ac:dyDescent="0.35"/>
    <row r="20577" x14ac:dyDescent="0.35"/>
    <row r="20578" x14ac:dyDescent="0.35"/>
    <row r="20579" x14ac:dyDescent="0.35"/>
    <row r="20580" x14ac:dyDescent="0.35"/>
    <row r="20581" x14ac:dyDescent="0.35"/>
    <row r="20582" x14ac:dyDescent="0.35"/>
    <row r="20583" x14ac:dyDescent="0.35"/>
    <row r="20584" x14ac:dyDescent="0.35"/>
    <row r="20585" x14ac:dyDescent="0.35"/>
    <row r="20586" x14ac:dyDescent="0.35"/>
    <row r="20587" x14ac:dyDescent="0.35"/>
    <row r="20588" x14ac:dyDescent="0.35"/>
    <row r="20589" x14ac:dyDescent="0.35"/>
    <row r="20590" x14ac:dyDescent="0.35"/>
    <row r="20591" x14ac:dyDescent="0.35"/>
    <row r="20592" x14ac:dyDescent="0.35"/>
    <row r="20593" x14ac:dyDescent="0.35"/>
    <row r="20594" x14ac:dyDescent="0.35"/>
    <row r="20595" x14ac:dyDescent="0.35"/>
    <row r="20596" x14ac:dyDescent="0.35"/>
    <row r="20597" x14ac:dyDescent="0.35"/>
    <row r="20598" x14ac:dyDescent="0.35"/>
    <row r="20599" x14ac:dyDescent="0.35"/>
    <row r="20600" x14ac:dyDescent="0.35"/>
    <row r="20601" x14ac:dyDescent="0.35"/>
    <row r="20602" x14ac:dyDescent="0.35"/>
    <row r="20603" x14ac:dyDescent="0.35"/>
    <row r="20604" x14ac:dyDescent="0.35"/>
    <row r="20605" x14ac:dyDescent="0.35"/>
    <row r="20606" x14ac:dyDescent="0.35"/>
    <row r="20607" x14ac:dyDescent="0.35"/>
    <row r="20608" x14ac:dyDescent="0.35"/>
    <row r="20609" x14ac:dyDescent="0.35"/>
    <row r="20610" x14ac:dyDescent="0.35"/>
    <row r="20611" x14ac:dyDescent="0.35"/>
    <row r="20612" x14ac:dyDescent="0.35"/>
    <row r="20613" x14ac:dyDescent="0.35"/>
    <row r="20614" x14ac:dyDescent="0.35"/>
    <row r="20615" x14ac:dyDescent="0.35"/>
    <row r="20616" x14ac:dyDescent="0.35"/>
    <row r="20617" x14ac:dyDescent="0.35"/>
    <row r="20618" x14ac:dyDescent="0.35"/>
    <row r="20619" x14ac:dyDescent="0.35"/>
    <row r="20620" x14ac:dyDescent="0.35"/>
    <row r="20621" x14ac:dyDescent="0.35"/>
    <row r="20622" x14ac:dyDescent="0.35"/>
    <row r="20623" x14ac:dyDescent="0.35"/>
    <row r="20624" x14ac:dyDescent="0.35"/>
    <row r="20625" x14ac:dyDescent="0.35"/>
    <row r="20626" x14ac:dyDescent="0.35"/>
    <row r="20627" x14ac:dyDescent="0.35"/>
    <row r="20628" x14ac:dyDescent="0.35"/>
    <row r="20629" x14ac:dyDescent="0.35"/>
    <row r="20630" x14ac:dyDescent="0.35"/>
    <row r="20631" x14ac:dyDescent="0.35"/>
    <row r="20632" x14ac:dyDescent="0.35"/>
    <row r="20633" x14ac:dyDescent="0.35"/>
    <row r="20634" x14ac:dyDescent="0.35"/>
    <row r="20635" x14ac:dyDescent="0.35"/>
    <row r="20636" x14ac:dyDescent="0.35"/>
    <row r="20637" x14ac:dyDescent="0.35"/>
    <row r="20638" x14ac:dyDescent="0.35"/>
    <row r="20639" x14ac:dyDescent="0.35"/>
    <row r="20640" x14ac:dyDescent="0.35"/>
    <row r="20641" x14ac:dyDescent="0.35"/>
    <row r="20642" x14ac:dyDescent="0.35"/>
    <row r="20643" x14ac:dyDescent="0.35"/>
    <row r="20644" x14ac:dyDescent="0.35"/>
    <row r="20645" x14ac:dyDescent="0.35"/>
    <row r="20646" x14ac:dyDescent="0.35"/>
    <row r="20647" x14ac:dyDescent="0.35"/>
    <row r="20648" x14ac:dyDescent="0.35"/>
    <row r="20649" x14ac:dyDescent="0.35"/>
    <row r="20650" x14ac:dyDescent="0.35"/>
    <row r="20651" x14ac:dyDescent="0.35"/>
    <row r="20652" x14ac:dyDescent="0.35"/>
    <row r="20653" x14ac:dyDescent="0.35"/>
    <row r="20654" x14ac:dyDescent="0.35"/>
    <row r="20655" x14ac:dyDescent="0.35"/>
    <row r="20656" x14ac:dyDescent="0.35"/>
    <row r="20657" x14ac:dyDescent="0.35"/>
    <row r="20658" x14ac:dyDescent="0.35"/>
    <row r="20659" x14ac:dyDescent="0.35"/>
    <row r="20660" x14ac:dyDescent="0.35"/>
    <row r="20661" x14ac:dyDescent="0.35"/>
    <row r="20662" x14ac:dyDescent="0.35"/>
    <row r="20663" x14ac:dyDescent="0.35"/>
    <row r="20664" x14ac:dyDescent="0.35"/>
    <row r="20665" x14ac:dyDescent="0.35"/>
    <row r="20666" x14ac:dyDescent="0.35"/>
    <row r="20667" x14ac:dyDescent="0.35"/>
    <row r="20668" x14ac:dyDescent="0.35"/>
    <row r="20669" x14ac:dyDescent="0.35"/>
    <row r="20670" x14ac:dyDescent="0.35"/>
    <row r="20671" x14ac:dyDescent="0.35"/>
    <row r="20672" x14ac:dyDescent="0.35"/>
    <row r="20673" x14ac:dyDescent="0.35"/>
    <row r="20674" x14ac:dyDescent="0.35"/>
    <row r="20675" x14ac:dyDescent="0.35"/>
    <row r="20676" x14ac:dyDescent="0.35"/>
    <row r="20677" x14ac:dyDescent="0.35"/>
    <row r="20678" x14ac:dyDescent="0.35"/>
    <row r="20679" x14ac:dyDescent="0.35"/>
    <row r="20680" x14ac:dyDescent="0.35"/>
    <row r="20681" x14ac:dyDescent="0.35"/>
    <row r="20682" x14ac:dyDescent="0.35"/>
    <row r="20683" x14ac:dyDescent="0.35"/>
    <row r="20684" x14ac:dyDescent="0.35"/>
    <row r="20685" x14ac:dyDescent="0.35"/>
    <row r="20686" x14ac:dyDescent="0.35"/>
    <row r="20687" x14ac:dyDescent="0.35"/>
    <row r="20688" x14ac:dyDescent="0.35"/>
    <row r="20689" x14ac:dyDescent="0.35"/>
    <row r="20690" x14ac:dyDescent="0.35"/>
    <row r="20691" x14ac:dyDescent="0.35"/>
    <row r="20692" x14ac:dyDescent="0.35"/>
    <row r="20693" x14ac:dyDescent="0.35"/>
    <row r="20694" x14ac:dyDescent="0.35"/>
    <row r="20695" x14ac:dyDescent="0.35"/>
    <row r="20696" x14ac:dyDescent="0.35"/>
    <row r="20697" x14ac:dyDescent="0.35"/>
    <row r="20698" x14ac:dyDescent="0.35"/>
    <row r="20699" x14ac:dyDescent="0.35"/>
    <row r="20700" x14ac:dyDescent="0.35"/>
    <row r="20701" x14ac:dyDescent="0.35"/>
    <row r="20702" x14ac:dyDescent="0.35"/>
    <row r="20703" x14ac:dyDescent="0.35"/>
    <row r="20704" x14ac:dyDescent="0.35"/>
    <row r="20705" x14ac:dyDescent="0.35"/>
    <row r="20706" x14ac:dyDescent="0.35"/>
    <row r="20707" x14ac:dyDescent="0.35"/>
    <row r="20708" x14ac:dyDescent="0.35"/>
    <row r="20709" x14ac:dyDescent="0.35"/>
    <row r="20710" x14ac:dyDescent="0.35"/>
    <row r="20711" x14ac:dyDescent="0.35"/>
    <row r="20712" x14ac:dyDescent="0.35"/>
    <row r="20713" x14ac:dyDescent="0.35"/>
    <row r="20714" x14ac:dyDescent="0.35"/>
    <row r="20715" x14ac:dyDescent="0.35"/>
    <row r="20716" x14ac:dyDescent="0.35"/>
    <row r="20717" x14ac:dyDescent="0.35"/>
    <row r="20718" x14ac:dyDescent="0.35"/>
    <row r="20719" x14ac:dyDescent="0.35"/>
    <row r="20720" x14ac:dyDescent="0.35"/>
    <row r="20721" x14ac:dyDescent="0.35"/>
    <row r="20722" x14ac:dyDescent="0.35"/>
    <row r="20723" x14ac:dyDescent="0.35"/>
    <row r="20724" x14ac:dyDescent="0.35"/>
    <row r="20725" x14ac:dyDescent="0.35"/>
    <row r="20726" x14ac:dyDescent="0.35"/>
    <row r="20727" x14ac:dyDescent="0.35"/>
    <row r="20728" x14ac:dyDescent="0.35"/>
    <row r="20729" x14ac:dyDescent="0.35"/>
    <row r="20730" x14ac:dyDescent="0.35"/>
    <row r="20731" x14ac:dyDescent="0.35"/>
    <row r="20732" x14ac:dyDescent="0.35"/>
    <row r="20733" x14ac:dyDescent="0.35"/>
    <row r="20734" x14ac:dyDescent="0.35"/>
    <row r="20735" x14ac:dyDescent="0.35"/>
    <row r="20736" x14ac:dyDescent="0.35"/>
    <row r="20737" x14ac:dyDescent="0.35"/>
    <row r="20738" x14ac:dyDescent="0.35"/>
    <row r="20739" x14ac:dyDescent="0.35"/>
    <row r="20740" x14ac:dyDescent="0.35"/>
    <row r="20741" x14ac:dyDescent="0.35"/>
    <row r="20742" x14ac:dyDescent="0.35"/>
    <row r="20743" x14ac:dyDescent="0.35"/>
    <row r="20744" x14ac:dyDescent="0.35"/>
    <row r="20745" x14ac:dyDescent="0.35"/>
    <row r="20746" x14ac:dyDescent="0.35"/>
    <row r="20747" x14ac:dyDescent="0.35"/>
    <row r="20748" x14ac:dyDescent="0.35"/>
    <row r="20749" x14ac:dyDescent="0.35"/>
    <row r="20750" x14ac:dyDescent="0.35"/>
    <row r="20751" x14ac:dyDescent="0.35"/>
    <row r="20752" x14ac:dyDescent="0.35"/>
    <row r="20753" x14ac:dyDescent="0.35"/>
    <row r="20754" x14ac:dyDescent="0.35"/>
    <row r="20755" x14ac:dyDescent="0.35"/>
    <row r="20756" x14ac:dyDescent="0.35"/>
    <row r="20757" x14ac:dyDescent="0.35"/>
    <row r="20758" x14ac:dyDescent="0.35"/>
    <row r="20759" x14ac:dyDescent="0.35"/>
    <row r="20760" x14ac:dyDescent="0.35"/>
    <row r="20761" x14ac:dyDescent="0.35"/>
    <row r="20762" x14ac:dyDescent="0.35"/>
    <row r="20763" x14ac:dyDescent="0.35"/>
    <row r="20764" x14ac:dyDescent="0.35"/>
    <row r="20765" x14ac:dyDescent="0.35"/>
    <row r="20766" x14ac:dyDescent="0.35"/>
    <row r="20767" x14ac:dyDescent="0.35"/>
    <row r="20768" x14ac:dyDescent="0.35"/>
    <row r="20769" x14ac:dyDescent="0.35"/>
    <row r="20770" x14ac:dyDescent="0.35"/>
    <row r="20771" x14ac:dyDescent="0.35"/>
    <row r="20772" x14ac:dyDescent="0.35"/>
    <row r="20773" x14ac:dyDescent="0.35"/>
    <row r="20774" x14ac:dyDescent="0.35"/>
    <row r="20775" x14ac:dyDescent="0.35"/>
    <row r="20776" x14ac:dyDescent="0.35"/>
    <row r="20777" x14ac:dyDescent="0.35"/>
    <row r="20778" x14ac:dyDescent="0.35"/>
    <row r="20779" x14ac:dyDescent="0.35"/>
    <row r="20780" x14ac:dyDescent="0.35"/>
    <row r="20781" x14ac:dyDescent="0.35"/>
    <row r="20782" x14ac:dyDescent="0.35"/>
    <row r="20783" x14ac:dyDescent="0.35"/>
    <row r="20784" x14ac:dyDescent="0.35"/>
    <row r="20785" x14ac:dyDescent="0.35"/>
    <row r="20786" x14ac:dyDescent="0.35"/>
    <row r="20787" x14ac:dyDescent="0.35"/>
    <row r="20788" x14ac:dyDescent="0.35"/>
    <row r="20789" x14ac:dyDescent="0.35"/>
    <row r="20790" x14ac:dyDescent="0.35"/>
    <row r="20791" x14ac:dyDescent="0.35"/>
    <row r="20792" x14ac:dyDescent="0.35"/>
    <row r="20793" x14ac:dyDescent="0.35"/>
    <row r="20794" x14ac:dyDescent="0.35"/>
    <row r="20795" x14ac:dyDescent="0.35"/>
    <row r="20796" x14ac:dyDescent="0.35"/>
    <row r="20797" x14ac:dyDescent="0.35"/>
    <row r="20798" x14ac:dyDescent="0.35"/>
    <row r="20799" x14ac:dyDescent="0.35"/>
    <row r="20800" x14ac:dyDescent="0.35"/>
    <row r="20801" x14ac:dyDescent="0.35"/>
    <row r="20802" x14ac:dyDescent="0.35"/>
    <row r="20803" x14ac:dyDescent="0.35"/>
    <row r="20804" x14ac:dyDescent="0.35"/>
    <row r="20805" x14ac:dyDescent="0.35"/>
    <row r="20806" x14ac:dyDescent="0.35"/>
    <row r="20807" x14ac:dyDescent="0.35"/>
    <row r="20808" x14ac:dyDescent="0.35"/>
    <row r="20809" x14ac:dyDescent="0.35"/>
    <row r="20810" x14ac:dyDescent="0.35"/>
    <row r="20811" x14ac:dyDescent="0.35"/>
    <row r="20812" x14ac:dyDescent="0.35"/>
    <row r="20813" x14ac:dyDescent="0.35"/>
    <row r="20814" x14ac:dyDescent="0.35"/>
    <row r="20815" x14ac:dyDescent="0.35"/>
    <row r="20816" x14ac:dyDescent="0.35"/>
    <row r="20817" x14ac:dyDescent="0.35"/>
    <row r="20818" x14ac:dyDescent="0.35"/>
    <row r="20819" x14ac:dyDescent="0.35"/>
    <row r="20820" x14ac:dyDescent="0.35"/>
    <row r="20821" x14ac:dyDescent="0.35"/>
    <row r="20822" x14ac:dyDescent="0.35"/>
    <row r="20823" x14ac:dyDescent="0.35"/>
    <row r="20824" x14ac:dyDescent="0.35"/>
    <row r="20825" x14ac:dyDescent="0.35"/>
    <row r="20826" x14ac:dyDescent="0.35"/>
    <row r="20827" x14ac:dyDescent="0.35"/>
    <row r="20828" x14ac:dyDescent="0.35"/>
    <row r="20829" x14ac:dyDescent="0.35"/>
    <row r="20830" x14ac:dyDescent="0.35"/>
    <row r="20831" x14ac:dyDescent="0.35"/>
    <row r="20832" x14ac:dyDescent="0.35"/>
    <row r="20833" x14ac:dyDescent="0.35"/>
    <row r="20834" x14ac:dyDescent="0.35"/>
    <row r="20835" x14ac:dyDescent="0.35"/>
    <row r="20836" x14ac:dyDescent="0.35"/>
    <row r="20837" x14ac:dyDescent="0.35"/>
    <row r="20838" x14ac:dyDescent="0.35"/>
    <row r="20839" x14ac:dyDescent="0.35"/>
    <row r="20840" x14ac:dyDescent="0.35"/>
    <row r="20841" x14ac:dyDescent="0.35"/>
    <row r="20842" x14ac:dyDescent="0.35"/>
    <row r="20843" x14ac:dyDescent="0.35"/>
    <row r="20844" x14ac:dyDescent="0.35"/>
    <row r="20845" x14ac:dyDescent="0.35"/>
    <row r="20846" x14ac:dyDescent="0.35"/>
    <row r="20847" x14ac:dyDescent="0.35"/>
    <row r="20848" x14ac:dyDescent="0.35"/>
    <row r="20849" x14ac:dyDescent="0.35"/>
    <row r="20850" x14ac:dyDescent="0.35"/>
    <row r="20851" x14ac:dyDescent="0.35"/>
    <row r="20852" x14ac:dyDescent="0.35"/>
    <row r="20853" x14ac:dyDescent="0.35"/>
    <row r="20854" x14ac:dyDescent="0.35"/>
    <row r="20855" x14ac:dyDescent="0.35"/>
    <row r="20856" x14ac:dyDescent="0.35"/>
    <row r="20857" x14ac:dyDescent="0.35"/>
    <row r="20858" x14ac:dyDescent="0.35"/>
    <row r="20859" x14ac:dyDescent="0.35"/>
    <row r="20860" x14ac:dyDescent="0.35"/>
    <row r="20861" x14ac:dyDescent="0.35"/>
    <row r="20862" x14ac:dyDescent="0.35"/>
    <row r="20863" x14ac:dyDescent="0.35"/>
    <row r="20864" x14ac:dyDescent="0.35"/>
    <row r="20865" x14ac:dyDescent="0.35"/>
    <row r="20866" x14ac:dyDescent="0.35"/>
    <row r="20867" x14ac:dyDescent="0.35"/>
    <row r="20868" x14ac:dyDescent="0.35"/>
    <row r="20869" x14ac:dyDescent="0.35"/>
    <row r="20870" x14ac:dyDescent="0.35"/>
    <row r="20871" x14ac:dyDescent="0.35"/>
    <row r="20872" x14ac:dyDescent="0.35"/>
    <row r="20873" x14ac:dyDescent="0.35"/>
    <row r="20874" x14ac:dyDescent="0.35"/>
    <row r="20875" x14ac:dyDescent="0.35"/>
    <row r="20876" x14ac:dyDescent="0.35"/>
    <row r="20877" x14ac:dyDescent="0.35"/>
    <row r="20878" x14ac:dyDescent="0.35"/>
    <row r="20879" x14ac:dyDescent="0.35"/>
    <row r="20880" x14ac:dyDescent="0.35"/>
    <row r="20881" x14ac:dyDescent="0.35"/>
    <row r="20882" x14ac:dyDescent="0.35"/>
    <row r="20883" x14ac:dyDescent="0.35"/>
    <row r="20884" x14ac:dyDescent="0.35"/>
    <row r="20885" x14ac:dyDescent="0.35"/>
    <row r="20886" x14ac:dyDescent="0.35"/>
    <row r="20887" x14ac:dyDescent="0.35"/>
    <row r="20888" x14ac:dyDescent="0.35"/>
    <row r="20889" x14ac:dyDescent="0.35"/>
    <row r="20890" x14ac:dyDescent="0.35"/>
    <row r="20891" x14ac:dyDescent="0.35"/>
    <row r="20892" x14ac:dyDescent="0.35"/>
    <row r="20893" x14ac:dyDescent="0.35"/>
    <row r="20894" x14ac:dyDescent="0.35"/>
    <row r="20895" x14ac:dyDescent="0.35"/>
    <row r="20896" x14ac:dyDescent="0.35"/>
    <row r="20897" x14ac:dyDescent="0.35"/>
    <row r="20898" x14ac:dyDescent="0.35"/>
    <row r="20899" x14ac:dyDescent="0.35"/>
    <row r="20900" x14ac:dyDescent="0.35"/>
    <row r="20901" x14ac:dyDescent="0.35"/>
    <row r="20902" x14ac:dyDescent="0.35"/>
    <row r="20903" x14ac:dyDescent="0.35"/>
    <row r="20904" x14ac:dyDescent="0.35"/>
    <row r="20905" x14ac:dyDescent="0.35"/>
    <row r="20906" x14ac:dyDescent="0.35"/>
    <row r="20907" x14ac:dyDescent="0.35"/>
    <row r="20908" x14ac:dyDescent="0.35"/>
    <row r="20909" x14ac:dyDescent="0.35"/>
    <row r="20910" x14ac:dyDescent="0.35"/>
    <row r="20911" x14ac:dyDescent="0.35"/>
    <row r="20912" x14ac:dyDescent="0.35"/>
    <row r="20913" x14ac:dyDescent="0.35"/>
    <row r="20914" x14ac:dyDescent="0.35"/>
    <row r="20915" x14ac:dyDescent="0.35"/>
    <row r="20916" x14ac:dyDescent="0.35"/>
    <row r="20917" x14ac:dyDescent="0.35"/>
    <row r="20918" x14ac:dyDescent="0.35"/>
    <row r="20919" x14ac:dyDescent="0.35"/>
    <row r="20920" x14ac:dyDescent="0.35"/>
    <row r="20921" x14ac:dyDescent="0.35"/>
    <row r="20922" x14ac:dyDescent="0.35"/>
    <row r="20923" x14ac:dyDescent="0.35"/>
    <row r="20924" x14ac:dyDescent="0.35"/>
    <row r="20925" x14ac:dyDescent="0.35"/>
    <row r="20926" x14ac:dyDescent="0.35"/>
    <row r="20927" x14ac:dyDescent="0.35"/>
    <row r="20928" x14ac:dyDescent="0.35"/>
    <row r="20929" x14ac:dyDescent="0.35"/>
    <row r="20930" x14ac:dyDescent="0.35"/>
    <row r="20931" x14ac:dyDescent="0.35"/>
    <row r="20932" x14ac:dyDescent="0.35"/>
    <row r="20933" x14ac:dyDescent="0.35"/>
    <row r="20934" x14ac:dyDescent="0.35"/>
    <row r="20935" x14ac:dyDescent="0.35"/>
    <row r="20936" x14ac:dyDescent="0.35"/>
    <row r="20937" x14ac:dyDescent="0.35"/>
    <row r="20938" x14ac:dyDescent="0.35"/>
    <row r="20939" x14ac:dyDescent="0.35"/>
    <row r="20940" x14ac:dyDescent="0.35"/>
    <row r="20941" x14ac:dyDescent="0.35"/>
    <row r="20942" x14ac:dyDescent="0.35"/>
    <row r="20943" x14ac:dyDescent="0.35"/>
    <row r="20944" x14ac:dyDescent="0.35"/>
    <row r="20945" x14ac:dyDescent="0.35"/>
    <row r="20946" x14ac:dyDescent="0.35"/>
    <row r="20947" x14ac:dyDescent="0.35"/>
    <row r="20948" x14ac:dyDescent="0.35"/>
    <row r="20949" x14ac:dyDescent="0.35"/>
    <row r="20950" x14ac:dyDescent="0.35"/>
    <row r="20951" x14ac:dyDescent="0.35"/>
    <row r="20952" x14ac:dyDescent="0.35"/>
    <row r="20953" x14ac:dyDescent="0.35"/>
    <row r="20954" x14ac:dyDescent="0.35"/>
    <row r="20955" x14ac:dyDescent="0.35"/>
    <row r="20956" x14ac:dyDescent="0.35"/>
    <row r="20957" x14ac:dyDescent="0.35"/>
    <row r="20958" x14ac:dyDescent="0.35"/>
    <row r="20959" x14ac:dyDescent="0.35"/>
    <row r="20960" x14ac:dyDescent="0.35"/>
    <row r="20961" x14ac:dyDescent="0.35"/>
    <row r="20962" x14ac:dyDescent="0.35"/>
    <row r="20963" x14ac:dyDescent="0.35"/>
    <row r="20964" x14ac:dyDescent="0.35"/>
    <row r="20965" x14ac:dyDescent="0.35"/>
    <row r="20966" x14ac:dyDescent="0.35"/>
    <row r="20967" x14ac:dyDescent="0.35"/>
    <row r="20968" x14ac:dyDescent="0.35"/>
    <row r="20969" x14ac:dyDescent="0.35"/>
    <row r="20970" x14ac:dyDescent="0.35"/>
    <row r="20971" x14ac:dyDescent="0.35"/>
    <row r="20972" x14ac:dyDescent="0.35"/>
    <row r="20973" x14ac:dyDescent="0.35"/>
    <row r="20974" x14ac:dyDescent="0.35"/>
    <row r="20975" x14ac:dyDescent="0.35"/>
    <row r="20976" x14ac:dyDescent="0.35"/>
    <row r="20977" x14ac:dyDescent="0.35"/>
    <row r="20978" x14ac:dyDescent="0.35"/>
    <row r="20979" x14ac:dyDescent="0.35"/>
    <row r="20980" x14ac:dyDescent="0.35"/>
    <row r="20981" x14ac:dyDescent="0.35"/>
    <row r="20982" x14ac:dyDescent="0.35"/>
    <row r="20983" x14ac:dyDescent="0.35"/>
    <row r="20984" x14ac:dyDescent="0.35"/>
    <row r="20985" x14ac:dyDescent="0.35"/>
    <row r="20986" x14ac:dyDescent="0.35"/>
    <row r="20987" x14ac:dyDescent="0.35"/>
    <row r="20988" x14ac:dyDescent="0.35"/>
    <row r="20989" x14ac:dyDescent="0.35"/>
    <row r="20990" x14ac:dyDescent="0.35"/>
    <row r="20991" x14ac:dyDescent="0.35"/>
    <row r="20992" x14ac:dyDescent="0.35"/>
    <row r="20993" x14ac:dyDescent="0.35"/>
    <row r="20994" x14ac:dyDescent="0.35"/>
    <row r="20995" x14ac:dyDescent="0.35"/>
    <row r="20996" x14ac:dyDescent="0.35"/>
    <row r="20997" x14ac:dyDescent="0.35"/>
    <row r="20998" x14ac:dyDescent="0.35"/>
    <row r="20999" x14ac:dyDescent="0.35"/>
    <row r="21000" x14ac:dyDescent="0.35"/>
    <row r="21001" x14ac:dyDescent="0.35"/>
    <row r="21002" x14ac:dyDescent="0.35"/>
    <row r="21003" x14ac:dyDescent="0.35"/>
    <row r="21004" x14ac:dyDescent="0.35"/>
    <row r="21005" x14ac:dyDescent="0.35"/>
    <row r="21006" x14ac:dyDescent="0.35"/>
    <row r="21007" x14ac:dyDescent="0.35"/>
    <row r="21008" x14ac:dyDescent="0.35"/>
    <row r="21009" x14ac:dyDescent="0.35"/>
    <row r="21010" x14ac:dyDescent="0.35"/>
    <row r="21011" x14ac:dyDescent="0.35"/>
    <row r="21012" x14ac:dyDescent="0.35"/>
    <row r="21013" x14ac:dyDescent="0.35"/>
    <row r="21014" x14ac:dyDescent="0.35"/>
    <row r="21015" x14ac:dyDescent="0.35"/>
    <row r="21016" x14ac:dyDescent="0.35"/>
    <row r="21017" x14ac:dyDescent="0.35"/>
    <row r="21018" x14ac:dyDescent="0.35"/>
    <row r="21019" x14ac:dyDescent="0.35"/>
    <row r="21020" x14ac:dyDescent="0.35"/>
    <row r="21021" x14ac:dyDescent="0.35"/>
    <row r="21022" x14ac:dyDescent="0.35"/>
    <row r="21023" x14ac:dyDescent="0.35"/>
    <row r="21024" x14ac:dyDescent="0.35"/>
    <row r="21025" x14ac:dyDescent="0.35"/>
    <row r="21026" x14ac:dyDescent="0.35"/>
    <row r="21027" x14ac:dyDescent="0.35"/>
    <row r="21028" x14ac:dyDescent="0.35"/>
    <row r="21029" x14ac:dyDescent="0.35"/>
    <row r="21030" x14ac:dyDescent="0.35"/>
    <row r="21031" x14ac:dyDescent="0.35"/>
    <row r="21032" x14ac:dyDescent="0.35"/>
    <row r="21033" x14ac:dyDescent="0.35"/>
    <row r="21034" x14ac:dyDescent="0.35"/>
    <row r="21035" x14ac:dyDescent="0.35"/>
    <row r="21036" x14ac:dyDescent="0.35"/>
    <row r="21037" x14ac:dyDescent="0.35"/>
    <row r="21038" x14ac:dyDescent="0.35"/>
    <row r="21039" x14ac:dyDescent="0.35"/>
    <row r="21040" x14ac:dyDescent="0.35"/>
    <row r="21041" x14ac:dyDescent="0.35"/>
    <row r="21042" x14ac:dyDescent="0.35"/>
    <row r="21043" x14ac:dyDescent="0.35"/>
    <row r="21044" x14ac:dyDescent="0.35"/>
    <row r="21045" x14ac:dyDescent="0.35"/>
    <row r="21046" x14ac:dyDescent="0.35"/>
    <row r="21047" x14ac:dyDescent="0.35"/>
    <row r="21048" x14ac:dyDescent="0.35"/>
    <row r="21049" x14ac:dyDescent="0.35"/>
    <row r="21050" x14ac:dyDescent="0.35"/>
    <row r="21051" x14ac:dyDescent="0.35"/>
    <row r="21052" x14ac:dyDescent="0.35"/>
    <row r="21053" x14ac:dyDescent="0.35"/>
    <row r="21054" x14ac:dyDescent="0.35"/>
    <row r="21055" x14ac:dyDescent="0.35"/>
    <row r="21056" x14ac:dyDescent="0.35"/>
    <row r="21057" x14ac:dyDescent="0.35"/>
    <row r="21058" x14ac:dyDescent="0.35"/>
    <row r="21059" x14ac:dyDescent="0.35"/>
    <row r="21060" x14ac:dyDescent="0.35"/>
    <row r="21061" x14ac:dyDescent="0.35"/>
    <row r="21062" x14ac:dyDescent="0.35"/>
    <row r="21063" x14ac:dyDescent="0.35"/>
    <row r="21064" x14ac:dyDescent="0.35"/>
    <row r="21065" x14ac:dyDescent="0.35"/>
    <row r="21066" x14ac:dyDescent="0.35"/>
    <row r="21067" x14ac:dyDescent="0.35"/>
    <row r="21068" x14ac:dyDescent="0.35"/>
    <row r="21069" x14ac:dyDescent="0.35"/>
    <row r="21070" x14ac:dyDescent="0.35"/>
    <row r="21071" x14ac:dyDescent="0.35"/>
    <row r="21072" x14ac:dyDescent="0.35"/>
    <row r="21073" x14ac:dyDescent="0.35"/>
    <row r="21074" x14ac:dyDescent="0.35"/>
    <row r="21075" x14ac:dyDescent="0.35"/>
    <row r="21076" x14ac:dyDescent="0.35"/>
    <row r="21077" x14ac:dyDescent="0.35"/>
    <row r="21078" x14ac:dyDescent="0.35"/>
    <row r="21079" x14ac:dyDescent="0.35"/>
    <row r="21080" x14ac:dyDescent="0.35"/>
    <row r="21081" x14ac:dyDescent="0.35"/>
    <row r="21082" x14ac:dyDescent="0.35"/>
    <row r="21083" x14ac:dyDescent="0.35"/>
    <row r="21084" x14ac:dyDescent="0.35"/>
    <row r="21085" x14ac:dyDescent="0.35"/>
    <row r="21086" x14ac:dyDescent="0.35"/>
    <row r="21087" x14ac:dyDescent="0.35"/>
    <row r="21088" x14ac:dyDescent="0.35"/>
    <row r="21089" x14ac:dyDescent="0.35"/>
    <row r="21090" x14ac:dyDescent="0.35"/>
    <row r="21091" x14ac:dyDescent="0.35"/>
    <row r="21092" x14ac:dyDescent="0.35"/>
    <row r="21093" x14ac:dyDescent="0.35"/>
    <row r="21094" x14ac:dyDescent="0.35"/>
    <row r="21095" x14ac:dyDescent="0.35"/>
    <row r="21096" x14ac:dyDescent="0.35"/>
    <row r="21097" x14ac:dyDescent="0.35"/>
    <row r="21098" x14ac:dyDescent="0.35"/>
    <row r="21099" x14ac:dyDescent="0.35"/>
    <row r="21100" x14ac:dyDescent="0.35"/>
    <row r="21101" x14ac:dyDescent="0.35"/>
    <row r="21102" x14ac:dyDescent="0.35"/>
    <row r="21103" x14ac:dyDescent="0.35"/>
    <row r="21104" x14ac:dyDescent="0.35"/>
    <row r="21105" x14ac:dyDescent="0.35"/>
    <row r="21106" x14ac:dyDescent="0.35"/>
    <row r="21107" x14ac:dyDescent="0.35"/>
    <row r="21108" x14ac:dyDescent="0.35"/>
    <row r="21109" x14ac:dyDescent="0.35"/>
    <row r="21110" x14ac:dyDescent="0.35"/>
    <row r="21111" x14ac:dyDescent="0.35"/>
    <row r="21112" x14ac:dyDescent="0.35"/>
    <row r="21113" x14ac:dyDescent="0.35"/>
    <row r="21114" x14ac:dyDescent="0.35"/>
    <row r="21115" x14ac:dyDescent="0.35"/>
    <row r="21116" x14ac:dyDescent="0.35"/>
    <row r="21117" x14ac:dyDescent="0.35"/>
    <row r="21118" x14ac:dyDescent="0.35"/>
    <row r="21119" x14ac:dyDescent="0.35"/>
    <row r="21120" x14ac:dyDescent="0.35"/>
    <row r="21121" x14ac:dyDescent="0.35"/>
    <row r="21122" x14ac:dyDescent="0.35"/>
    <row r="21123" x14ac:dyDescent="0.35"/>
    <row r="21124" x14ac:dyDescent="0.35"/>
    <row r="21125" x14ac:dyDescent="0.35"/>
    <row r="21126" x14ac:dyDescent="0.35"/>
    <row r="21127" x14ac:dyDescent="0.35"/>
    <row r="21128" x14ac:dyDescent="0.35"/>
    <row r="21129" x14ac:dyDescent="0.35"/>
    <row r="21130" x14ac:dyDescent="0.35"/>
    <row r="21131" x14ac:dyDescent="0.35"/>
    <row r="21132" x14ac:dyDescent="0.35"/>
    <row r="21133" x14ac:dyDescent="0.35"/>
    <row r="21134" x14ac:dyDescent="0.35"/>
    <row r="21135" x14ac:dyDescent="0.35"/>
    <row r="21136" x14ac:dyDescent="0.35"/>
    <row r="21137" x14ac:dyDescent="0.35"/>
    <row r="21138" x14ac:dyDescent="0.35"/>
    <row r="21139" x14ac:dyDescent="0.35"/>
    <row r="21140" x14ac:dyDescent="0.35"/>
    <row r="21141" x14ac:dyDescent="0.35"/>
    <row r="21142" x14ac:dyDescent="0.35"/>
    <row r="21143" x14ac:dyDescent="0.35"/>
    <row r="21144" x14ac:dyDescent="0.35"/>
    <row r="21145" x14ac:dyDescent="0.35"/>
    <row r="21146" x14ac:dyDescent="0.35"/>
    <row r="21147" x14ac:dyDescent="0.35"/>
    <row r="21148" x14ac:dyDescent="0.35"/>
    <row r="21149" x14ac:dyDescent="0.35"/>
    <row r="21150" x14ac:dyDescent="0.35"/>
    <row r="21151" x14ac:dyDescent="0.35"/>
    <row r="21152" x14ac:dyDescent="0.35"/>
    <row r="21153" x14ac:dyDescent="0.35"/>
    <row r="21154" x14ac:dyDescent="0.35"/>
    <row r="21155" x14ac:dyDescent="0.35"/>
    <row r="21156" x14ac:dyDescent="0.35"/>
    <row r="21157" x14ac:dyDescent="0.35"/>
    <row r="21158" x14ac:dyDescent="0.35"/>
    <row r="21159" x14ac:dyDescent="0.35"/>
    <row r="21160" x14ac:dyDescent="0.35"/>
    <row r="21161" x14ac:dyDescent="0.35"/>
    <row r="21162" x14ac:dyDescent="0.35"/>
    <row r="21163" x14ac:dyDescent="0.35"/>
    <row r="21164" x14ac:dyDescent="0.35"/>
    <row r="21165" x14ac:dyDescent="0.35"/>
    <row r="21166" x14ac:dyDescent="0.35"/>
    <row r="21167" x14ac:dyDescent="0.35"/>
    <row r="21168" x14ac:dyDescent="0.35"/>
    <row r="21169" x14ac:dyDescent="0.35"/>
    <row r="21170" x14ac:dyDescent="0.35"/>
    <row r="21171" x14ac:dyDescent="0.35"/>
    <row r="21172" x14ac:dyDescent="0.35"/>
    <row r="21173" x14ac:dyDescent="0.35"/>
    <row r="21174" x14ac:dyDescent="0.35"/>
    <row r="21175" x14ac:dyDescent="0.35"/>
    <row r="21176" x14ac:dyDescent="0.35"/>
    <row r="21177" x14ac:dyDescent="0.35"/>
    <row r="21178" x14ac:dyDescent="0.35"/>
    <row r="21179" x14ac:dyDescent="0.35"/>
    <row r="21180" x14ac:dyDescent="0.35"/>
    <row r="21181" x14ac:dyDescent="0.35"/>
    <row r="21182" x14ac:dyDescent="0.35"/>
    <row r="21183" x14ac:dyDescent="0.35"/>
    <row r="21184" x14ac:dyDescent="0.35"/>
    <row r="21185" x14ac:dyDescent="0.35"/>
    <row r="21186" x14ac:dyDescent="0.35"/>
    <row r="21187" x14ac:dyDescent="0.35"/>
    <row r="21188" x14ac:dyDescent="0.35"/>
    <row r="21189" x14ac:dyDescent="0.35"/>
    <row r="21190" x14ac:dyDescent="0.35"/>
    <row r="21191" x14ac:dyDescent="0.35"/>
    <row r="21192" x14ac:dyDescent="0.35"/>
    <row r="21193" x14ac:dyDescent="0.35"/>
    <row r="21194" x14ac:dyDescent="0.35"/>
    <row r="21195" x14ac:dyDescent="0.35"/>
    <row r="21196" x14ac:dyDescent="0.35"/>
    <row r="21197" x14ac:dyDescent="0.35"/>
    <row r="21198" x14ac:dyDescent="0.35"/>
    <row r="21199" x14ac:dyDescent="0.35"/>
    <row r="21200" x14ac:dyDescent="0.35"/>
    <row r="21201" x14ac:dyDescent="0.35"/>
    <row r="21202" x14ac:dyDescent="0.35"/>
    <row r="21203" x14ac:dyDescent="0.35"/>
    <row r="21204" x14ac:dyDescent="0.35"/>
    <row r="21205" x14ac:dyDescent="0.35"/>
    <row r="21206" x14ac:dyDescent="0.35"/>
    <row r="21207" x14ac:dyDescent="0.35"/>
    <row r="21208" x14ac:dyDescent="0.35"/>
    <row r="21209" x14ac:dyDescent="0.35"/>
    <row r="21210" x14ac:dyDescent="0.35"/>
    <row r="21211" x14ac:dyDescent="0.35"/>
    <row r="21212" x14ac:dyDescent="0.35"/>
    <row r="21213" x14ac:dyDescent="0.35"/>
    <row r="21214" x14ac:dyDescent="0.35"/>
    <row r="21215" x14ac:dyDescent="0.35"/>
    <row r="21216" x14ac:dyDescent="0.35"/>
    <row r="21217" x14ac:dyDescent="0.35"/>
    <row r="21218" x14ac:dyDescent="0.35"/>
    <row r="21219" x14ac:dyDescent="0.35"/>
    <row r="21220" x14ac:dyDescent="0.35"/>
    <row r="21221" x14ac:dyDescent="0.35"/>
    <row r="21222" x14ac:dyDescent="0.35"/>
    <row r="21223" x14ac:dyDescent="0.35"/>
    <row r="21224" x14ac:dyDescent="0.35"/>
    <row r="21225" x14ac:dyDescent="0.35"/>
    <row r="21226" x14ac:dyDescent="0.35"/>
    <row r="21227" x14ac:dyDescent="0.35"/>
    <row r="21228" x14ac:dyDescent="0.35"/>
    <row r="21229" x14ac:dyDescent="0.35"/>
    <row r="21230" x14ac:dyDescent="0.35"/>
    <row r="21231" x14ac:dyDescent="0.35"/>
    <row r="21232" x14ac:dyDescent="0.35"/>
    <row r="21233" x14ac:dyDescent="0.35"/>
    <row r="21234" x14ac:dyDescent="0.35"/>
    <row r="21235" x14ac:dyDescent="0.35"/>
    <row r="21236" x14ac:dyDescent="0.35"/>
    <row r="21237" x14ac:dyDescent="0.35"/>
    <row r="21238" x14ac:dyDescent="0.35"/>
    <row r="21239" x14ac:dyDescent="0.35"/>
    <row r="21240" x14ac:dyDescent="0.35"/>
    <row r="21241" x14ac:dyDescent="0.35"/>
    <row r="21242" x14ac:dyDescent="0.35"/>
    <row r="21243" x14ac:dyDescent="0.35"/>
    <row r="21244" x14ac:dyDescent="0.35"/>
    <row r="21245" x14ac:dyDescent="0.35"/>
    <row r="21246" x14ac:dyDescent="0.35"/>
    <row r="21247" x14ac:dyDescent="0.35"/>
    <row r="21248" x14ac:dyDescent="0.35"/>
    <row r="21249" x14ac:dyDescent="0.35"/>
    <row r="21250" x14ac:dyDescent="0.35"/>
    <row r="21251" x14ac:dyDescent="0.35"/>
    <row r="21252" x14ac:dyDescent="0.35"/>
    <row r="21253" x14ac:dyDescent="0.35"/>
    <row r="21254" x14ac:dyDescent="0.35"/>
    <row r="21255" x14ac:dyDescent="0.35"/>
    <row r="21256" x14ac:dyDescent="0.35"/>
    <row r="21257" x14ac:dyDescent="0.35"/>
    <row r="21258" x14ac:dyDescent="0.35"/>
    <row r="21259" x14ac:dyDescent="0.35"/>
    <row r="21260" x14ac:dyDescent="0.35"/>
    <row r="21261" x14ac:dyDescent="0.35"/>
    <row r="21262" x14ac:dyDescent="0.35"/>
    <row r="21263" x14ac:dyDescent="0.35"/>
    <row r="21264" x14ac:dyDescent="0.35"/>
    <row r="21265" x14ac:dyDescent="0.35"/>
    <row r="21266" x14ac:dyDescent="0.35"/>
    <row r="21267" x14ac:dyDescent="0.35"/>
    <row r="21268" x14ac:dyDescent="0.35"/>
    <row r="21269" x14ac:dyDescent="0.35"/>
    <row r="21270" x14ac:dyDescent="0.35"/>
    <row r="21271" x14ac:dyDescent="0.35"/>
    <row r="21272" x14ac:dyDescent="0.35"/>
    <row r="21273" x14ac:dyDescent="0.35"/>
    <row r="21274" x14ac:dyDescent="0.35"/>
    <row r="21275" x14ac:dyDescent="0.35"/>
    <row r="21276" x14ac:dyDescent="0.35"/>
    <row r="21277" x14ac:dyDescent="0.35"/>
    <row r="21278" x14ac:dyDescent="0.35"/>
    <row r="21279" x14ac:dyDescent="0.35"/>
    <row r="21280" x14ac:dyDescent="0.35"/>
    <row r="21281" x14ac:dyDescent="0.35"/>
    <row r="21282" x14ac:dyDescent="0.35"/>
    <row r="21283" x14ac:dyDescent="0.35"/>
    <row r="21284" x14ac:dyDescent="0.35"/>
    <row r="21285" x14ac:dyDescent="0.35"/>
    <row r="21286" x14ac:dyDescent="0.35"/>
    <row r="21287" x14ac:dyDescent="0.35"/>
    <row r="21288" x14ac:dyDescent="0.35"/>
    <row r="21289" x14ac:dyDescent="0.35"/>
    <row r="21290" x14ac:dyDescent="0.35"/>
    <row r="21291" x14ac:dyDescent="0.35"/>
    <row r="21292" x14ac:dyDescent="0.35"/>
    <row r="21293" x14ac:dyDescent="0.35"/>
    <row r="21294" x14ac:dyDescent="0.35"/>
    <row r="21295" x14ac:dyDescent="0.35"/>
    <row r="21296" x14ac:dyDescent="0.35"/>
    <row r="21297" x14ac:dyDescent="0.35"/>
    <row r="21298" x14ac:dyDescent="0.35"/>
    <row r="21299" x14ac:dyDescent="0.35"/>
    <row r="21300" x14ac:dyDescent="0.35"/>
    <row r="21301" x14ac:dyDescent="0.35"/>
    <row r="21302" x14ac:dyDescent="0.35"/>
    <row r="21303" x14ac:dyDescent="0.35"/>
    <row r="21304" x14ac:dyDescent="0.35"/>
    <row r="21305" x14ac:dyDescent="0.35"/>
    <row r="21306" x14ac:dyDescent="0.35"/>
    <row r="21307" x14ac:dyDescent="0.35"/>
    <row r="21308" x14ac:dyDescent="0.35"/>
    <row r="21309" x14ac:dyDescent="0.35"/>
    <row r="21310" x14ac:dyDescent="0.35"/>
    <row r="21311" x14ac:dyDescent="0.35"/>
    <row r="21312" x14ac:dyDescent="0.35"/>
    <row r="21313" x14ac:dyDescent="0.35"/>
    <row r="21314" x14ac:dyDescent="0.35"/>
    <row r="21315" x14ac:dyDescent="0.35"/>
    <row r="21316" x14ac:dyDescent="0.35"/>
    <row r="21317" x14ac:dyDescent="0.35"/>
    <row r="21318" x14ac:dyDescent="0.35"/>
    <row r="21319" x14ac:dyDescent="0.35"/>
    <row r="21320" x14ac:dyDescent="0.35"/>
    <row r="21321" x14ac:dyDescent="0.35"/>
    <row r="21322" x14ac:dyDescent="0.35"/>
    <row r="21323" x14ac:dyDescent="0.35"/>
    <row r="21324" x14ac:dyDescent="0.35"/>
    <row r="21325" x14ac:dyDescent="0.35"/>
    <row r="21326" x14ac:dyDescent="0.35"/>
    <row r="21327" x14ac:dyDescent="0.35"/>
    <row r="21328" x14ac:dyDescent="0.35"/>
    <row r="21329" x14ac:dyDescent="0.35"/>
    <row r="21330" x14ac:dyDescent="0.35"/>
    <row r="21331" x14ac:dyDescent="0.35"/>
    <row r="21332" x14ac:dyDescent="0.35"/>
    <row r="21333" x14ac:dyDescent="0.35"/>
    <row r="21334" x14ac:dyDescent="0.35"/>
    <row r="21335" x14ac:dyDescent="0.35"/>
    <row r="21336" x14ac:dyDescent="0.35"/>
    <row r="21337" x14ac:dyDescent="0.35"/>
    <row r="21338" x14ac:dyDescent="0.35"/>
    <row r="21339" x14ac:dyDescent="0.35"/>
    <row r="21340" x14ac:dyDescent="0.35"/>
    <row r="21341" x14ac:dyDescent="0.35"/>
    <row r="21342" x14ac:dyDescent="0.35"/>
    <row r="21343" x14ac:dyDescent="0.35"/>
    <row r="21344" x14ac:dyDescent="0.35"/>
    <row r="21345" x14ac:dyDescent="0.35"/>
    <row r="21346" x14ac:dyDescent="0.35"/>
    <row r="21347" x14ac:dyDescent="0.35"/>
    <row r="21348" x14ac:dyDescent="0.35"/>
    <row r="21349" x14ac:dyDescent="0.35"/>
    <row r="21350" x14ac:dyDescent="0.35"/>
    <row r="21351" x14ac:dyDescent="0.35"/>
    <row r="21352" x14ac:dyDescent="0.35"/>
    <row r="21353" x14ac:dyDescent="0.35"/>
    <row r="21354" x14ac:dyDescent="0.35"/>
    <row r="21355" x14ac:dyDescent="0.35"/>
    <row r="21356" x14ac:dyDescent="0.35"/>
    <row r="21357" x14ac:dyDescent="0.35"/>
    <row r="21358" x14ac:dyDescent="0.35"/>
    <row r="21359" x14ac:dyDescent="0.35"/>
    <row r="21360" x14ac:dyDescent="0.35"/>
    <row r="21361" x14ac:dyDescent="0.35"/>
    <row r="21362" x14ac:dyDescent="0.35"/>
    <row r="21363" x14ac:dyDescent="0.35"/>
    <row r="21364" x14ac:dyDescent="0.35"/>
    <row r="21365" x14ac:dyDescent="0.35"/>
    <row r="21366" x14ac:dyDescent="0.35"/>
    <row r="21367" x14ac:dyDescent="0.35"/>
    <row r="21368" x14ac:dyDescent="0.35"/>
    <row r="21369" x14ac:dyDescent="0.35"/>
    <row r="21370" x14ac:dyDescent="0.35"/>
    <row r="21371" x14ac:dyDescent="0.35"/>
    <row r="21372" x14ac:dyDescent="0.35"/>
    <row r="21373" x14ac:dyDescent="0.35"/>
    <row r="21374" x14ac:dyDescent="0.35"/>
    <row r="21375" x14ac:dyDescent="0.35"/>
    <row r="21376" x14ac:dyDescent="0.35"/>
    <row r="21377" x14ac:dyDescent="0.35"/>
    <row r="21378" x14ac:dyDescent="0.35"/>
    <row r="21379" x14ac:dyDescent="0.35"/>
    <row r="21380" x14ac:dyDescent="0.35"/>
    <row r="21381" x14ac:dyDescent="0.35"/>
    <row r="21382" x14ac:dyDescent="0.35"/>
    <row r="21383" x14ac:dyDescent="0.35"/>
    <row r="21384" x14ac:dyDescent="0.35"/>
    <row r="21385" x14ac:dyDescent="0.35"/>
    <row r="21386" x14ac:dyDescent="0.35"/>
    <row r="21387" x14ac:dyDescent="0.35"/>
    <row r="21388" x14ac:dyDescent="0.35"/>
    <row r="21389" x14ac:dyDescent="0.35"/>
    <row r="21390" x14ac:dyDescent="0.35"/>
    <row r="21391" x14ac:dyDescent="0.35"/>
    <row r="21392" x14ac:dyDescent="0.35"/>
    <row r="21393" x14ac:dyDescent="0.35"/>
    <row r="21394" x14ac:dyDescent="0.35"/>
    <row r="21395" x14ac:dyDescent="0.35"/>
    <row r="21396" x14ac:dyDescent="0.35"/>
    <row r="21397" x14ac:dyDescent="0.35"/>
    <row r="21398" x14ac:dyDescent="0.35"/>
    <row r="21399" x14ac:dyDescent="0.35"/>
    <row r="21400" x14ac:dyDescent="0.35"/>
    <row r="21401" x14ac:dyDescent="0.35"/>
    <row r="21402" x14ac:dyDescent="0.35"/>
    <row r="21403" x14ac:dyDescent="0.35"/>
    <row r="21404" x14ac:dyDescent="0.35"/>
    <row r="21405" x14ac:dyDescent="0.35"/>
    <row r="21406" x14ac:dyDescent="0.35"/>
    <row r="21407" x14ac:dyDescent="0.35"/>
    <row r="21408" x14ac:dyDescent="0.35"/>
    <row r="21409" x14ac:dyDescent="0.35"/>
    <row r="21410" x14ac:dyDescent="0.35"/>
    <row r="21411" x14ac:dyDescent="0.35"/>
    <row r="21412" x14ac:dyDescent="0.35"/>
    <row r="21413" x14ac:dyDescent="0.35"/>
    <row r="21414" x14ac:dyDescent="0.35"/>
    <row r="21415" x14ac:dyDescent="0.35"/>
    <row r="21416" x14ac:dyDescent="0.35"/>
    <row r="21417" x14ac:dyDescent="0.35"/>
    <row r="21418" x14ac:dyDescent="0.35"/>
    <row r="21419" x14ac:dyDescent="0.35"/>
    <row r="21420" x14ac:dyDescent="0.35"/>
    <row r="21421" x14ac:dyDescent="0.35"/>
    <row r="21422" x14ac:dyDescent="0.35"/>
    <row r="21423" x14ac:dyDescent="0.35"/>
    <row r="21424" x14ac:dyDescent="0.35"/>
    <row r="21425" x14ac:dyDescent="0.35"/>
    <row r="21426" x14ac:dyDescent="0.35"/>
    <row r="21427" x14ac:dyDescent="0.35"/>
    <row r="21428" x14ac:dyDescent="0.35"/>
    <row r="21429" x14ac:dyDescent="0.35"/>
    <row r="21430" x14ac:dyDescent="0.35"/>
    <row r="21431" x14ac:dyDescent="0.35"/>
    <row r="21432" x14ac:dyDescent="0.35"/>
    <row r="21433" x14ac:dyDescent="0.35"/>
    <row r="21434" x14ac:dyDescent="0.35"/>
    <row r="21435" x14ac:dyDescent="0.35"/>
    <row r="21436" x14ac:dyDescent="0.35"/>
    <row r="21437" x14ac:dyDescent="0.35"/>
    <row r="21438" x14ac:dyDescent="0.35"/>
    <row r="21439" x14ac:dyDescent="0.35"/>
    <row r="21440" x14ac:dyDescent="0.35"/>
    <row r="21441" x14ac:dyDescent="0.35"/>
    <row r="21442" x14ac:dyDescent="0.35"/>
    <row r="21443" x14ac:dyDescent="0.35"/>
    <row r="21444" x14ac:dyDescent="0.35"/>
    <row r="21445" x14ac:dyDescent="0.35"/>
    <row r="21446" x14ac:dyDescent="0.35"/>
    <row r="21447" x14ac:dyDescent="0.35"/>
    <row r="21448" x14ac:dyDescent="0.35"/>
    <row r="21449" x14ac:dyDescent="0.35"/>
    <row r="21450" x14ac:dyDescent="0.35"/>
    <row r="21451" x14ac:dyDescent="0.35"/>
    <row r="21452" x14ac:dyDescent="0.35"/>
    <row r="21453" x14ac:dyDescent="0.35"/>
    <row r="21454" x14ac:dyDescent="0.35"/>
    <row r="21455" x14ac:dyDescent="0.35"/>
    <row r="21456" x14ac:dyDescent="0.35"/>
    <row r="21457" x14ac:dyDescent="0.35"/>
    <row r="21458" x14ac:dyDescent="0.35"/>
    <row r="21459" x14ac:dyDescent="0.35"/>
    <row r="21460" x14ac:dyDescent="0.35"/>
    <row r="21461" x14ac:dyDescent="0.35"/>
    <row r="21462" x14ac:dyDescent="0.35"/>
    <row r="21463" x14ac:dyDescent="0.35"/>
    <row r="21464" x14ac:dyDescent="0.35"/>
    <row r="21465" x14ac:dyDescent="0.35"/>
    <row r="21466" x14ac:dyDescent="0.35"/>
    <row r="21467" x14ac:dyDescent="0.35"/>
    <row r="21468" x14ac:dyDescent="0.35"/>
    <row r="21469" x14ac:dyDescent="0.35"/>
    <row r="21470" x14ac:dyDescent="0.35"/>
    <row r="21471" x14ac:dyDescent="0.35"/>
    <row r="21472" x14ac:dyDescent="0.35"/>
    <row r="21473" x14ac:dyDescent="0.35"/>
    <row r="21474" x14ac:dyDescent="0.35"/>
    <row r="21475" x14ac:dyDescent="0.35"/>
    <row r="21476" x14ac:dyDescent="0.35"/>
    <row r="21477" x14ac:dyDescent="0.35"/>
    <row r="21478" x14ac:dyDescent="0.35"/>
    <row r="21479" x14ac:dyDescent="0.35"/>
    <row r="21480" x14ac:dyDescent="0.35"/>
    <row r="21481" x14ac:dyDescent="0.35"/>
    <row r="21482" x14ac:dyDescent="0.35"/>
    <row r="21483" x14ac:dyDescent="0.35"/>
    <row r="21484" x14ac:dyDescent="0.35"/>
    <row r="21485" x14ac:dyDescent="0.35"/>
    <row r="21486" x14ac:dyDescent="0.35"/>
    <row r="21487" x14ac:dyDescent="0.35"/>
    <row r="21488" x14ac:dyDescent="0.35"/>
    <row r="21489" x14ac:dyDescent="0.35"/>
    <row r="21490" x14ac:dyDescent="0.35"/>
    <row r="21491" x14ac:dyDescent="0.35"/>
    <row r="21492" x14ac:dyDescent="0.35"/>
    <row r="21493" x14ac:dyDescent="0.35"/>
    <row r="21494" x14ac:dyDescent="0.35"/>
    <row r="21495" x14ac:dyDescent="0.35"/>
    <row r="21496" x14ac:dyDescent="0.35"/>
    <row r="21497" x14ac:dyDescent="0.35"/>
    <row r="21498" x14ac:dyDescent="0.35"/>
    <row r="21499" x14ac:dyDescent="0.35"/>
    <row r="21500" x14ac:dyDescent="0.35"/>
    <row r="21501" x14ac:dyDescent="0.35"/>
    <row r="21502" x14ac:dyDescent="0.35"/>
    <row r="21503" x14ac:dyDescent="0.35"/>
    <row r="21504" x14ac:dyDescent="0.35"/>
    <row r="21505" x14ac:dyDescent="0.35"/>
    <row r="21506" x14ac:dyDescent="0.35"/>
    <row r="21507" x14ac:dyDescent="0.35"/>
    <row r="21508" x14ac:dyDescent="0.35"/>
    <row r="21509" x14ac:dyDescent="0.35"/>
    <row r="21510" x14ac:dyDescent="0.35"/>
    <row r="21511" x14ac:dyDescent="0.35"/>
    <row r="21512" x14ac:dyDescent="0.35"/>
    <row r="21513" x14ac:dyDescent="0.35"/>
    <row r="21514" x14ac:dyDescent="0.35"/>
    <row r="21515" x14ac:dyDescent="0.35"/>
    <row r="21516" x14ac:dyDescent="0.35"/>
    <row r="21517" x14ac:dyDescent="0.35"/>
    <row r="21518" x14ac:dyDescent="0.35"/>
    <row r="21519" x14ac:dyDescent="0.35"/>
    <row r="21520" x14ac:dyDescent="0.35"/>
    <row r="21521" x14ac:dyDescent="0.35"/>
    <row r="21522" x14ac:dyDescent="0.35"/>
    <row r="21523" x14ac:dyDescent="0.35"/>
    <row r="21524" x14ac:dyDescent="0.35"/>
    <row r="21525" x14ac:dyDescent="0.35"/>
    <row r="21526" x14ac:dyDescent="0.35"/>
    <row r="21527" x14ac:dyDescent="0.35"/>
    <row r="21528" x14ac:dyDescent="0.35"/>
    <row r="21529" x14ac:dyDescent="0.35"/>
    <row r="21530" x14ac:dyDescent="0.35"/>
    <row r="21531" x14ac:dyDescent="0.35"/>
    <row r="21532" x14ac:dyDescent="0.35"/>
    <row r="21533" x14ac:dyDescent="0.35"/>
    <row r="21534" x14ac:dyDescent="0.35"/>
    <row r="21535" x14ac:dyDescent="0.35"/>
    <row r="21536" x14ac:dyDescent="0.35"/>
    <row r="21537" x14ac:dyDescent="0.35"/>
    <row r="21538" x14ac:dyDescent="0.35"/>
    <row r="21539" x14ac:dyDescent="0.35"/>
    <row r="21540" x14ac:dyDescent="0.35"/>
    <row r="21541" x14ac:dyDescent="0.35"/>
    <row r="21542" x14ac:dyDescent="0.35"/>
    <row r="21543" x14ac:dyDescent="0.35"/>
    <row r="21544" x14ac:dyDescent="0.35"/>
    <row r="21545" x14ac:dyDescent="0.35"/>
    <row r="21546" x14ac:dyDescent="0.35"/>
    <row r="21547" x14ac:dyDescent="0.35"/>
    <row r="21548" x14ac:dyDescent="0.35"/>
    <row r="21549" x14ac:dyDescent="0.35"/>
    <row r="21550" x14ac:dyDescent="0.35"/>
    <row r="21551" x14ac:dyDescent="0.35"/>
    <row r="21552" x14ac:dyDescent="0.35"/>
    <row r="21553" x14ac:dyDescent="0.35"/>
    <row r="21554" x14ac:dyDescent="0.35"/>
    <row r="21555" x14ac:dyDescent="0.35"/>
    <row r="21556" x14ac:dyDescent="0.35"/>
    <row r="21557" x14ac:dyDescent="0.35"/>
    <row r="21558" x14ac:dyDescent="0.35"/>
    <row r="21559" x14ac:dyDescent="0.35"/>
    <row r="21560" x14ac:dyDescent="0.35"/>
    <row r="21561" x14ac:dyDescent="0.35"/>
    <row r="21562" x14ac:dyDescent="0.35"/>
    <row r="21563" x14ac:dyDescent="0.35"/>
    <row r="21564" x14ac:dyDescent="0.35"/>
    <row r="21565" x14ac:dyDescent="0.35"/>
    <row r="21566" x14ac:dyDescent="0.35"/>
    <row r="21567" x14ac:dyDescent="0.35"/>
    <row r="21568" x14ac:dyDescent="0.35"/>
    <row r="21569" x14ac:dyDescent="0.35"/>
    <row r="21570" x14ac:dyDescent="0.35"/>
    <row r="21571" x14ac:dyDescent="0.35"/>
    <row r="21572" x14ac:dyDescent="0.35"/>
    <row r="21573" x14ac:dyDescent="0.35"/>
    <row r="21574" x14ac:dyDescent="0.35"/>
    <row r="21575" x14ac:dyDescent="0.35"/>
    <row r="21576" x14ac:dyDescent="0.35"/>
    <row r="21577" x14ac:dyDescent="0.35"/>
    <row r="21578" x14ac:dyDescent="0.35"/>
    <row r="21579" x14ac:dyDescent="0.35"/>
    <row r="21580" x14ac:dyDescent="0.35"/>
    <row r="21581" x14ac:dyDescent="0.35"/>
    <row r="21582" x14ac:dyDescent="0.35"/>
    <row r="21583" x14ac:dyDescent="0.35"/>
    <row r="21584" x14ac:dyDescent="0.35"/>
    <row r="21585" x14ac:dyDescent="0.35"/>
    <row r="21586" x14ac:dyDescent="0.35"/>
    <row r="21587" x14ac:dyDescent="0.35"/>
    <row r="21588" x14ac:dyDescent="0.35"/>
    <row r="21589" x14ac:dyDescent="0.35"/>
    <row r="21590" x14ac:dyDescent="0.35"/>
    <row r="21591" x14ac:dyDescent="0.35"/>
    <row r="21592" x14ac:dyDescent="0.35"/>
    <row r="21593" x14ac:dyDescent="0.35"/>
    <row r="21594" x14ac:dyDescent="0.35"/>
    <row r="21595" x14ac:dyDescent="0.35"/>
    <row r="21596" x14ac:dyDescent="0.35"/>
    <row r="21597" x14ac:dyDescent="0.35"/>
    <row r="21598" x14ac:dyDescent="0.35"/>
    <row r="21599" x14ac:dyDescent="0.35"/>
    <row r="21600" x14ac:dyDescent="0.35"/>
    <row r="21601" x14ac:dyDescent="0.35"/>
    <row r="21602" x14ac:dyDescent="0.35"/>
    <row r="21603" x14ac:dyDescent="0.35"/>
    <row r="21604" x14ac:dyDescent="0.35"/>
    <row r="21605" x14ac:dyDescent="0.35"/>
    <row r="21606" x14ac:dyDescent="0.35"/>
    <row r="21607" x14ac:dyDescent="0.35"/>
    <row r="21608" x14ac:dyDescent="0.35"/>
    <row r="21609" x14ac:dyDescent="0.35"/>
    <row r="21610" x14ac:dyDescent="0.35"/>
    <row r="21611" x14ac:dyDescent="0.35"/>
    <row r="21612" x14ac:dyDescent="0.35"/>
    <row r="21613" x14ac:dyDescent="0.35"/>
    <row r="21614" x14ac:dyDescent="0.35"/>
    <row r="21615" x14ac:dyDescent="0.35"/>
    <row r="21616" x14ac:dyDescent="0.35"/>
    <row r="21617" x14ac:dyDescent="0.35"/>
    <row r="21618" x14ac:dyDescent="0.35"/>
    <row r="21619" x14ac:dyDescent="0.35"/>
    <row r="21620" x14ac:dyDescent="0.35"/>
    <row r="21621" x14ac:dyDescent="0.35"/>
    <row r="21622" x14ac:dyDescent="0.35"/>
    <row r="21623" x14ac:dyDescent="0.35"/>
    <row r="21624" x14ac:dyDescent="0.35"/>
    <row r="21625" x14ac:dyDescent="0.35"/>
    <row r="21626" x14ac:dyDescent="0.35"/>
    <row r="21627" x14ac:dyDescent="0.35"/>
    <row r="21628" x14ac:dyDescent="0.35"/>
    <row r="21629" x14ac:dyDescent="0.35"/>
    <row r="21630" x14ac:dyDescent="0.35"/>
    <row r="21631" x14ac:dyDescent="0.35"/>
    <row r="21632" x14ac:dyDescent="0.35"/>
    <row r="21633" x14ac:dyDescent="0.35"/>
    <row r="21634" x14ac:dyDescent="0.35"/>
    <row r="21635" x14ac:dyDescent="0.35"/>
    <row r="21636" x14ac:dyDescent="0.35"/>
    <row r="21637" x14ac:dyDescent="0.35"/>
    <row r="21638" x14ac:dyDescent="0.35"/>
    <row r="21639" x14ac:dyDescent="0.35"/>
    <row r="21640" x14ac:dyDescent="0.35"/>
    <row r="21641" x14ac:dyDescent="0.35"/>
    <row r="21642" x14ac:dyDescent="0.35"/>
    <row r="21643" x14ac:dyDescent="0.35"/>
    <row r="21644" x14ac:dyDescent="0.35"/>
    <row r="21645" x14ac:dyDescent="0.35"/>
    <row r="21646" x14ac:dyDescent="0.35"/>
    <row r="21647" x14ac:dyDescent="0.35"/>
    <row r="21648" x14ac:dyDescent="0.35"/>
    <row r="21649" x14ac:dyDescent="0.35"/>
    <row r="21650" x14ac:dyDescent="0.35"/>
    <row r="21651" x14ac:dyDescent="0.35"/>
    <row r="21652" x14ac:dyDescent="0.35"/>
    <row r="21653" x14ac:dyDescent="0.35"/>
    <row r="21654" x14ac:dyDescent="0.35"/>
    <row r="21655" x14ac:dyDescent="0.35"/>
    <row r="21656" x14ac:dyDescent="0.35"/>
    <row r="21657" x14ac:dyDescent="0.35"/>
    <row r="21658" x14ac:dyDescent="0.35"/>
    <row r="21659" x14ac:dyDescent="0.35"/>
    <row r="21660" x14ac:dyDescent="0.35"/>
    <row r="21661" x14ac:dyDescent="0.35"/>
    <row r="21662" x14ac:dyDescent="0.35"/>
    <row r="21663" x14ac:dyDescent="0.35"/>
    <row r="21664" x14ac:dyDescent="0.35"/>
    <row r="21665" x14ac:dyDescent="0.35"/>
    <row r="21666" x14ac:dyDescent="0.35"/>
    <row r="21667" x14ac:dyDescent="0.35"/>
    <row r="21668" x14ac:dyDescent="0.35"/>
    <row r="21669" x14ac:dyDescent="0.35"/>
    <row r="21670" x14ac:dyDescent="0.35"/>
    <row r="21671" x14ac:dyDescent="0.35"/>
    <row r="21672" x14ac:dyDescent="0.35"/>
    <row r="21673" x14ac:dyDescent="0.35"/>
    <row r="21674" x14ac:dyDescent="0.35"/>
    <row r="21675" x14ac:dyDescent="0.35"/>
    <row r="21676" x14ac:dyDescent="0.35"/>
    <row r="21677" x14ac:dyDescent="0.35"/>
    <row r="21678" x14ac:dyDescent="0.35"/>
    <row r="21679" x14ac:dyDescent="0.35"/>
    <row r="21680" x14ac:dyDescent="0.35"/>
    <row r="21681" x14ac:dyDescent="0.35"/>
    <row r="21682" x14ac:dyDescent="0.35"/>
    <row r="21683" x14ac:dyDescent="0.35"/>
    <row r="21684" x14ac:dyDescent="0.35"/>
    <row r="21685" x14ac:dyDescent="0.35"/>
    <row r="21686" x14ac:dyDescent="0.35"/>
    <row r="21687" x14ac:dyDescent="0.35"/>
    <row r="21688" x14ac:dyDescent="0.35"/>
    <row r="21689" x14ac:dyDescent="0.35"/>
    <row r="21690" x14ac:dyDescent="0.35"/>
    <row r="21691" x14ac:dyDescent="0.35"/>
    <row r="21692" x14ac:dyDescent="0.35"/>
    <row r="21693" x14ac:dyDescent="0.35"/>
    <row r="21694" x14ac:dyDescent="0.35"/>
    <row r="21695" x14ac:dyDescent="0.35"/>
    <row r="21696" x14ac:dyDescent="0.35"/>
    <row r="21697" x14ac:dyDescent="0.35"/>
    <row r="21698" x14ac:dyDescent="0.35"/>
    <row r="21699" x14ac:dyDescent="0.35"/>
    <row r="21700" x14ac:dyDescent="0.35"/>
    <row r="21701" x14ac:dyDescent="0.35"/>
    <row r="21702" x14ac:dyDescent="0.35"/>
    <row r="21703" x14ac:dyDescent="0.35"/>
    <row r="21704" x14ac:dyDescent="0.35"/>
    <row r="21705" x14ac:dyDescent="0.35"/>
    <row r="21706" x14ac:dyDescent="0.35"/>
    <row r="21707" x14ac:dyDescent="0.35"/>
    <row r="21708" x14ac:dyDescent="0.35"/>
    <row r="21709" x14ac:dyDescent="0.35"/>
    <row r="21710" x14ac:dyDescent="0.35"/>
    <row r="21711" x14ac:dyDescent="0.35"/>
    <row r="21712" x14ac:dyDescent="0.35"/>
    <row r="21713" x14ac:dyDescent="0.35"/>
    <row r="21714" x14ac:dyDescent="0.35"/>
    <row r="21715" x14ac:dyDescent="0.35"/>
    <row r="21716" x14ac:dyDescent="0.35"/>
    <row r="21717" x14ac:dyDescent="0.35"/>
    <row r="21718" x14ac:dyDescent="0.35"/>
    <row r="21719" x14ac:dyDescent="0.35"/>
    <row r="21720" x14ac:dyDescent="0.35"/>
    <row r="21721" x14ac:dyDescent="0.35"/>
    <row r="21722" x14ac:dyDescent="0.35"/>
    <row r="21723" x14ac:dyDescent="0.35"/>
    <row r="21724" x14ac:dyDescent="0.35"/>
    <row r="21725" x14ac:dyDescent="0.35"/>
    <row r="21726" x14ac:dyDescent="0.35"/>
    <row r="21727" x14ac:dyDescent="0.35"/>
    <row r="21728" x14ac:dyDescent="0.35"/>
    <row r="21729" x14ac:dyDescent="0.35"/>
    <row r="21730" x14ac:dyDescent="0.35"/>
    <row r="21731" x14ac:dyDescent="0.35"/>
    <row r="21732" x14ac:dyDescent="0.35"/>
    <row r="21733" x14ac:dyDescent="0.35"/>
    <row r="21734" x14ac:dyDescent="0.35"/>
    <row r="21735" x14ac:dyDescent="0.35"/>
    <row r="21736" x14ac:dyDescent="0.35"/>
    <row r="21737" x14ac:dyDescent="0.35"/>
    <row r="21738" x14ac:dyDescent="0.35"/>
    <row r="21739" x14ac:dyDescent="0.35"/>
    <row r="21740" x14ac:dyDescent="0.35"/>
    <row r="21741" x14ac:dyDescent="0.35"/>
    <row r="21742" x14ac:dyDescent="0.35"/>
    <row r="21743" x14ac:dyDescent="0.35"/>
    <row r="21744" x14ac:dyDescent="0.35"/>
    <row r="21745" x14ac:dyDescent="0.35"/>
    <row r="21746" x14ac:dyDescent="0.35"/>
    <row r="21747" x14ac:dyDescent="0.35"/>
    <row r="21748" x14ac:dyDescent="0.35"/>
    <row r="21749" x14ac:dyDescent="0.35"/>
    <row r="21750" x14ac:dyDescent="0.35"/>
    <row r="21751" x14ac:dyDescent="0.35"/>
    <row r="21752" x14ac:dyDescent="0.35"/>
    <row r="21753" x14ac:dyDescent="0.35"/>
    <row r="21754" x14ac:dyDescent="0.35"/>
    <row r="21755" x14ac:dyDescent="0.35"/>
    <row r="21756" x14ac:dyDescent="0.35"/>
    <row r="21757" x14ac:dyDescent="0.35"/>
    <row r="21758" x14ac:dyDescent="0.35"/>
    <row r="21759" x14ac:dyDescent="0.35"/>
    <row r="21760" x14ac:dyDescent="0.35"/>
    <row r="21761" x14ac:dyDescent="0.35"/>
    <row r="21762" x14ac:dyDescent="0.35"/>
    <row r="21763" x14ac:dyDescent="0.35"/>
    <row r="21764" x14ac:dyDescent="0.35"/>
    <row r="21765" x14ac:dyDescent="0.35"/>
    <row r="21766" x14ac:dyDescent="0.35"/>
    <row r="21767" x14ac:dyDescent="0.35"/>
    <row r="21768" x14ac:dyDescent="0.35"/>
    <row r="21769" x14ac:dyDescent="0.35"/>
    <row r="21770" x14ac:dyDescent="0.35"/>
    <row r="21771" x14ac:dyDescent="0.35"/>
    <row r="21772" x14ac:dyDescent="0.35"/>
    <row r="21773" x14ac:dyDescent="0.35"/>
    <row r="21774" x14ac:dyDescent="0.35"/>
    <row r="21775" x14ac:dyDescent="0.35"/>
    <row r="21776" x14ac:dyDescent="0.35"/>
    <row r="21777" x14ac:dyDescent="0.35"/>
    <row r="21778" x14ac:dyDescent="0.35"/>
    <row r="21779" x14ac:dyDescent="0.35"/>
    <row r="21780" x14ac:dyDescent="0.35"/>
    <row r="21781" x14ac:dyDescent="0.35"/>
    <row r="21782" x14ac:dyDescent="0.35"/>
    <row r="21783" x14ac:dyDescent="0.35"/>
    <row r="21784" x14ac:dyDescent="0.35"/>
    <row r="21785" x14ac:dyDescent="0.35"/>
    <row r="21786" x14ac:dyDescent="0.35"/>
    <row r="21787" x14ac:dyDescent="0.35"/>
    <row r="21788" x14ac:dyDescent="0.35"/>
    <row r="21789" x14ac:dyDescent="0.35"/>
    <row r="21790" x14ac:dyDescent="0.35"/>
    <row r="21791" x14ac:dyDescent="0.35"/>
    <row r="21792" x14ac:dyDescent="0.35"/>
    <row r="21793" x14ac:dyDescent="0.35"/>
    <row r="21794" x14ac:dyDescent="0.35"/>
    <row r="21795" x14ac:dyDescent="0.35"/>
    <row r="21796" x14ac:dyDescent="0.35"/>
    <row r="21797" x14ac:dyDescent="0.35"/>
    <row r="21798" x14ac:dyDescent="0.35"/>
    <row r="21799" x14ac:dyDescent="0.35"/>
    <row r="21800" x14ac:dyDescent="0.35"/>
    <row r="21801" x14ac:dyDescent="0.35"/>
    <row r="21802" x14ac:dyDescent="0.35"/>
    <row r="21803" x14ac:dyDescent="0.35"/>
    <row r="21804" x14ac:dyDescent="0.35"/>
    <row r="21805" x14ac:dyDescent="0.35"/>
    <row r="21806" x14ac:dyDescent="0.35"/>
    <row r="21807" x14ac:dyDescent="0.35"/>
    <row r="21808" x14ac:dyDescent="0.35"/>
    <row r="21809" x14ac:dyDescent="0.35"/>
    <row r="21810" x14ac:dyDescent="0.35"/>
    <row r="21811" x14ac:dyDescent="0.35"/>
    <row r="21812" x14ac:dyDescent="0.35"/>
    <row r="21813" x14ac:dyDescent="0.35"/>
    <row r="21814" x14ac:dyDescent="0.35"/>
    <row r="21815" x14ac:dyDescent="0.35"/>
    <row r="21816" x14ac:dyDescent="0.35"/>
    <row r="21817" x14ac:dyDescent="0.35"/>
    <row r="21818" x14ac:dyDescent="0.35"/>
    <row r="21819" x14ac:dyDescent="0.35"/>
    <row r="21820" x14ac:dyDescent="0.35"/>
    <row r="21821" x14ac:dyDescent="0.35"/>
    <row r="21822" x14ac:dyDescent="0.35"/>
    <row r="21823" x14ac:dyDescent="0.35"/>
    <row r="21824" x14ac:dyDescent="0.35"/>
    <row r="21825" x14ac:dyDescent="0.35"/>
    <row r="21826" x14ac:dyDescent="0.35"/>
    <row r="21827" x14ac:dyDescent="0.35"/>
    <row r="21828" x14ac:dyDescent="0.35"/>
    <row r="21829" x14ac:dyDescent="0.35"/>
    <row r="21830" x14ac:dyDescent="0.35"/>
    <row r="21831" x14ac:dyDescent="0.35"/>
    <row r="21832" x14ac:dyDescent="0.35"/>
    <row r="21833" x14ac:dyDescent="0.35"/>
    <row r="21834" x14ac:dyDescent="0.35"/>
    <row r="21835" x14ac:dyDescent="0.35"/>
    <row r="21836" x14ac:dyDescent="0.35"/>
    <row r="21837" x14ac:dyDescent="0.35"/>
    <row r="21838" x14ac:dyDescent="0.35"/>
    <row r="21839" x14ac:dyDescent="0.35"/>
    <row r="21840" x14ac:dyDescent="0.35"/>
    <row r="21841" x14ac:dyDescent="0.35"/>
    <row r="21842" x14ac:dyDescent="0.35"/>
    <row r="21843" x14ac:dyDescent="0.35"/>
    <row r="21844" x14ac:dyDescent="0.35"/>
    <row r="21845" x14ac:dyDescent="0.35"/>
    <row r="21846" x14ac:dyDescent="0.35"/>
    <row r="21847" x14ac:dyDescent="0.35"/>
    <row r="21848" x14ac:dyDescent="0.35"/>
    <row r="21849" x14ac:dyDescent="0.35"/>
    <row r="21850" x14ac:dyDescent="0.35"/>
    <row r="21851" x14ac:dyDescent="0.35"/>
    <row r="21852" x14ac:dyDescent="0.35"/>
    <row r="21853" x14ac:dyDescent="0.35"/>
    <row r="21854" x14ac:dyDescent="0.35"/>
    <row r="21855" x14ac:dyDescent="0.35"/>
    <row r="21856" x14ac:dyDescent="0.35"/>
    <row r="21857" x14ac:dyDescent="0.35"/>
    <row r="21858" x14ac:dyDescent="0.35"/>
    <row r="21859" x14ac:dyDescent="0.35"/>
    <row r="21860" x14ac:dyDescent="0.35"/>
    <row r="21861" x14ac:dyDescent="0.35"/>
    <row r="21862" x14ac:dyDescent="0.35"/>
    <row r="21863" x14ac:dyDescent="0.35"/>
    <row r="21864" x14ac:dyDescent="0.35"/>
    <row r="21865" x14ac:dyDescent="0.35"/>
    <row r="21866" x14ac:dyDescent="0.35"/>
    <row r="21867" x14ac:dyDescent="0.35"/>
    <row r="21868" x14ac:dyDescent="0.35"/>
    <row r="21869" x14ac:dyDescent="0.35"/>
    <row r="21870" x14ac:dyDescent="0.35"/>
    <row r="21871" x14ac:dyDescent="0.35"/>
    <row r="21872" x14ac:dyDescent="0.35"/>
    <row r="21873" x14ac:dyDescent="0.35"/>
    <row r="21874" x14ac:dyDescent="0.35"/>
    <row r="21875" x14ac:dyDescent="0.35"/>
    <row r="21876" x14ac:dyDescent="0.35"/>
    <row r="21877" x14ac:dyDescent="0.35"/>
    <row r="21878" x14ac:dyDescent="0.35"/>
    <row r="21879" x14ac:dyDescent="0.35"/>
    <row r="21880" x14ac:dyDescent="0.35"/>
    <row r="21881" x14ac:dyDescent="0.35"/>
    <row r="21882" x14ac:dyDescent="0.35"/>
    <row r="21883" x14ac:dyDescent="0.35"/>
    <row r="21884" x14ac:dyDescent="0.35"/>
    <row r="21885" x14ac:dyDescent="0.35"/>
    <row r="21886" x14ac:dyDescent="0.35"/>
    <row r="21887" x14ac:dyDescent="0.35"/>
    <row r="21888" x14ac:dyDescent="0.35"/>
    <row r="21889" x14ac:dyDescent="0.35"/>
    <row r="21890" x14ac:dyDescent="0.35"/>
    <row r="21891" x14ac:dyDescent="0.35"/>
    <row r="21892" x14ac:dyDescent="0.35"/>
    <row r="21893" x14ac:dyDescent="0.35"/>
    <row r="21894" x14ac:dyDescent="0.35"/>
    <row r="21895" x14ac:dyDescent="0.35"/>
    <row r="21896" x14ac:dyDescent="0.35"/>
    <row r="21897" x14ac:dyDescent="0.35"/>
    <row r="21898" x14ac:dyDescent="0.35"/>
    <row r="21899" x14ac:dyDescent="0.35"/>
    <row r="21900" x14ac:dyDescent="0.35"/>
    <row r="21901" x14ac:dyDescent="0.35"/>
    <row r="21902" x14ac:dyDescent="0.35"/>
    <row r="21903" x14ac:dyDescent="0.35"/>
    <row r="21904" x14ac:dyDescent="0.35"/>
    <row r="21905" x14ac:dyDescent="0.35"/>
    <row r="21906" x14ac:dyDescent="0.35"/>
    <row r="21907" x14ac:dyDescent="0.35"/>
    <row r="21908" x14ac:dyDescent="0.35"/>
    <row r="21909" x14ac:dyDescent="0.35"/>
    <row r="21910" x14ac:dyDescent="0.35"/>
    <row r="21911" x14ac:dyDescent="0.35"/>
    <row r="21912" x14ac:dyDescent="0.35"/>
    <row r="21913" x14ac:dyDescent="0.35"/>
    <row r="21914" x14ac:dyDescent="0.35"/>
    <row r="21915" x14ac:dyDescent="0.35"/>
    <row r="21916" x14ac:dyDescent="0.35"/>
    <row r="21917" x14ac:dyDescent="0.35"/>
    <row r="21918" x14ac:dyDescent="0.35"/>
    <row r="21919" x14ac:dyDescent="0.35"/>
    <row r="21920" x14ac:dyDescent="0.35"/>
    <row r="21921" x14ac:dyDescent="0.35"/>
    <row r="21922" x14ac:dyDescent="0.35"/>
    <row r="21923" x14ac:dyDescent="0.35"/>
    <row r="21924" x14ac:dyDescent="0.35"/>
    <row r="21925" x14ac:dyDescent="0.35"/>
    <row r="21926" x14ac:dyDescent="0.35"/>
    <row r="21927" x14ac:dyDescent="0.35"/>
    <row r="21928" x14ac:dyDescent="0.35"/>
    <row r="21929" x14ac:dyDescent="0.35"/>
    <row r="21930" x14ac:dyDescent="0.35"/>
    <row r="21931" x14ac:dyDescent="0.35"/>
    <row r="21932" x14ac:dyDescent="0.35"/>
    <row r="21933" x14ac:dyDescent="0.35"/>
    <row r="21934" x14ac:dyDescent="0.35"/>
    <row r="21935" x14ac:dyDescent="0.35"/>
    <row r="21936" x14ac:dyDescent="0.35"/>
    <row r="21937" x14ac:dyDescent="0.35"/>
    <row r="21938" x14ac:dyDescent="0.35"/>
    <row r="21939" x14ac:dyDescent="0.35"/>
    <row r="21940" x14ac:dyDescent="0.35"/>
    <row r="21941" x14ac:dyDescent="0.35"/>
    <row r="21942" x14ac:dyDescent="0.35"/>
    <row r="21943" x14ac:dyDescent="0.35"/>
    <row r="21944" x14ac:dyDescent="0.35"/>
    <row r="21945" x14ac:dyDescent="0.35"/>
    <row r="21946" x14ac:dyDescent="0.35"/>
    <row r="21947" x14ac:dyDescent="0.35"/>
    <row r="21948" x14ac:dyDescent="0.35"/>
    <row r="21949" x14ac:dyDescent="0.35"/>
    <row r="21950" x14ac:dyDescent="0.35"/>
    <row r="21951" x14ac:dyDescent="0.35"/>
    <row r="21952" x14ac:dyDescent="0.35"/>
    <row r="21953" x14ac:dyDescent="0.35"/>
    <row r="21954" x14ac:dyDescent="0.35"/>
    <row r="21955" x14ac:dyDescent="0.35"/>
    <row r="21956" x14ac:dyDescent="0.35"/>
    <row r="21957" x14ac:dyDescent="0.35"/>
    <row r="21958" x14ac:dyDescent="0.35"/>
    <row r="21959" x14ac:dyDescent="0.35"/>
    <row r="21960" x14ac:dyDescent="0.35"/>
    <row r="21961" x14ac:dyDescent="0.35"/>
    <row r="21962" x14ac:dyDescent="0.35"/>
    <row r="21963" x14ac:dyDescent="0.35"/>
    <row r="21964" x14ac:dyDescent="0.35"/>
    <row r="21965" x14ac:dyDescent="0.35"/>
    <row r="21966" x14ac:dyDescent="0.35"/>
    <row r="21967" x14ac:dyDescent="0.35"/>
    <row r="21968" x14ac:dyDescent="0.35"/>
    <row r="21969" x14ac:dyDescent="0.35"/>
    <row r="21970" x14ac:dyDescent="0.35"/>
    <row r="21971" x14ac:dyDescent="0.35"/>
    <row r="21972" x14ac:dyDescent="0.35"/>
    <row r="21973" x14ac:dyDescent="0.35"/>
    <row r="21974" x14ac:dyDescent="0.35"/>
    <row r="21975" x14ac:dyDescent="0.35"/>
    <row r="21976" x14ac:dyDescent="0.35"/>
    <row r="21977" x14ac:dyDescent="0.35"/>
    <row r="21978" x14ac:dyDescent="0.35"/>
    <row r="21979" x14ac:dyDescent="0.35"/>
    <row r="21980" x14ac:dyDescent="0.35"/>
    <row r="21981" x14ac:dyDescent="0.35"/>
    <row r="21982" x14ac:dyDescent="0.35"/>
    <row r="21983" x14ac:dyDescent="0.35"/>
    <row r="21984" x14ac:dyDescent="0.35"/>
    <row r="21985" x14ac:dyDescent="0.35"/>
    <row r="21986" x14ac:dyDescent="0.35"/>
    <row r="21987" x14ac:dyDescent="0.35"/>
    <row r="21988" x14ac:dyDescent="0.35"/>
    <row r="21989" x14ac:dyDescent="0.35"/>
    <row r="21990" x14ac:dyDescent="0.35"/>
    <row r="21991" x14ac:dyDescent="0.35"/>
    <row r="21992" x14ac:dyDescent="0.35"/>
    <row r="21993" x14ac:dyDescent="0.35"/>
    <row r="21994" x14ac:dyDescent="0.35"/>
    <row r="21995" x14ac:dyDescent="0.35"/>
    <row r="21996" x14ac:dyDescent="0.35"/>
    <row r="21997" x14ac:dyDescent="0.35"/>
    <row r="21998" x14ac:dyDescent="0.35"/>
    <row r="21999" x14ac:dyDescent="0.35"/>
    <row r="22000" x14ac:dyDescent="0.35"/>
    <row r="22001" x14ac:dyDescent="0.35"/>
    <row r="22002" x14ac:dyDescent="0.35"/>
    <row r="22003" x14ac:dyDescent="0.35"/>
    <row r="22004" x14ac:dyDescent="0.35"/>
    <row r="22005" x14ac:dyDescent="0.35"/>
    <row r="22006" x14ac:dyDescent="0.35"/>
    <row r="22007" x14ac:dyDescent="0.35"/>
    <row r="22008" x14ac:dyDescent="0.35"/>
    <row r="22009" x14ac:dyDescent="0.35"/>
    <row r="22010" x14ac:dyDescent="0.35"/>
    <row r="22011" x14ac:dyDescent="0.35"/>
    <row r="22012" x14ac:dyDescent="0.35"/>
    <row r="22013" x14ac:dyDescent="0.35"/>
    <row r="22014" x14ac:dyDescent="0.35"/>
    <row r="22015" x14ac:dyDescent="0.35"/>
    <row r="22016" x14ac:dyDescent="0.35"/>
    <row r="22017" x14ac:dyDescent="0.35"/>
    <row r="22018" x14ac:dyDescent="0.35"/>
    <row r="22019" x14ac:dyDescent="0.35"/>
    <row r="22020" x14ac:dyDescent="0.35"/>
    <row r="22021" x14ac:dyDescent="0.35"/>
    <row r="22022" x14ac:dyDescent="0.35"/>
    <row r="22023" x14ac:dyDescent="0.35"/>
    <row r="22024" x14ac:dyDescent="0.35"/>
    <row r="22025" x14ac:dyDescent="0.35"/>
    <row r="22026" x14ac:dyDescent="0.35"/>
    <row r="22027" x14ac:dyDescent="0.35"/>
    <row r="22028" x14ac:dyDescent="0.35"/>
    <row r="22029" x14ac:dyDescent="0.35"/>
    <row r="22030" x14ac:dyDescent="0.35"/>
    <row r="22031" x14ac:dyDescent="0.35"/>
    <row r="22032" x14ac:dyDescent="0.35"/>
    <row r="22033" x14ac:dyDescent="0.35"/>
    <row r="22034" x14ac:dyDescent="0.35"/>
    <row r="22035" x14ac:dyDescent="0.35"/>
    <row r="22036" x14ac:dyDescent="0.35"/>
    <row r="22037" x14ac:dyDescent="0.35"/>
    <row r="22038" x14ac:dyDescent="0.35"/>
    <row r="22039" x14ac:dyDescent="0.35"/>
    <row r="22040" x14ac:dyDescent="0.35"/>
    <row r="22041" x14ac:dyDescent="0.35"/>
    <row r="22042" x14ac:dyDescent="0.35"/>
    <row r="22043" x14ac:dyDescent="0.35"/>
    <row r="22044" x14ac:dyDescent="0.35"/>
    <row r="22045" x14ac:dyDescent="0.35"/>
    <row r="22046" x14ac:dyDescent="0.35"/>
    <row r="22047" x14ac:dyDescent="0.35"/>
    <row r="22048" x14ac:dyDescent="0.35"/>
    <row r="22049" x14ac:dyDescent="0.35"/>
    <row r="22050" x14ac:dyDescent="0.35"/>
    <row r="22051" x14ac:dyDescent="0.35"/>
    <row r="22052" x14ac:dyDescent="0.35"/>
    <row r="22053" x14ac:dyDescent="0.35"/>
    <row r="22054" x14ac:dyDescent="0.35"/>
    <row r="22055" x14ac:dyDescent="0.35"/>
    <row r="22056" x14ac:dyDescent="0.35"/>
    <row r="22057" x14ac:dyDescent="0.35"/>
    <row r="22058" x14ac:dyDescent="0.35"/>
    <row r="22059" x14ac:dyDescent="0.35"/>
    <row r="22060" x14ac:dyDescent="0.35"/>
    <row r="22061" x14ac:dyDescent="0.35"/>
    <row r="22062" x14ac:dyDescent="0.35"/>
    <row r="22063" x14ac:dyDescent="0.35"/>
    <row r="22064" x14ac:dyDescent="0.35"/>
    <row r="22065" x14ac:dyDescent="0.35"/>
    <row r="22066" x14ac:dyDescent="0.35"/>
    <row r="22067" x14ac:dyDescent="0.35"/>
    <row r="22068" x14ac:dyDescent="0.35"/>
    <row r="22069" x14ac:dyDescent="0.35"/>
    <row r="22070" x14ac:dyDescent="0.35"/>
    <row r="22071" x14ac:dyDescent="0.35"/>
    <row r="22072" x14ac:dyDescent="0.35"/>
    <row r="22073" x14ac:dyDescent="0.35"/>
    <row r="22074" x14ac:dyDescent="0.35"/>
    <row r="22075" x14ac:dyDescent="0.35"/>
    <row r="22076" x14ac:dyDescent="0.35"/>
    <row r="22077" x14ac:dyDescent="0.35"/>
    <row r="22078" x14ac:dyDescent="0.35"/>
    <row r="22079" x14ac:dyDescent="0.35"/>
    <row r="22080" x14ac:dyDescent="0.35"/>
    <row r="22081" x14ac:dyDescent="0.35"/>
    <row r="22082" x14ac:dyDescent="0.35"/>
    <row r="22083" x14ac:dyDescent="0.35"/>
    <row r="22084" x14ac:dyDescent="0.35"/>
    <row r="22085" x14ac:dyDescent="0.35"/>
    <row r="22086" x14ac:dyDescent="0.35"/>
    <row r="22087" x14ac:dyDescent="0.35"/>
    <row r="22088" x14ac:dyDescent="0.35"/>
    <row r="22089" x14ac:dyDescent="0.35"/>
    <row r="22090" x14ac:dyDescent="0.35"/>
    <row r="22091" x14ac:dyDescent="0.35"/>
    <row r="22092" x14ac:dyDescent="0.35"/>
    <row r="22093" x14ac:dyDescent="0.35"/>
    <row r="22094" x14ac:dyDescent="0.35"/>
    <row r="22095" x14ac:dyDescent="0.35"/>
    <row r="22096" x14ac:dyDescent="0.35"/>
    <row r="22097" x14ac:dyDescent="0.35"/>
    <row r="22098" x14ac:dyDescent="0.35"/>
    <row r="22099" x14ac:dyDescent="0.35"/>
    <row r="22100" x14ac:dyDescent="0.35"/>
    <row r="22101" x14ac:dyDescent="0.35"/>
    <row r="22102" x14ac:dyDescent="0.35"/>
    <row r="22103" x14ac:dyDescent="0.35"/>
    <row r="22104" x14ac:dyDescent="0.35"/>
    <row r="22105" x14ac:dyDescent="0.35"/>
    <row r="22106" x14ac:dyDescent="0.35"/>
    <row r="22107" x14ac:dyDescent="0.35"/>
    <row r="22108" x14ac:dyDescent="0.35"/>
    <row r="22109" x14ac:dyDescent="0.35"/>
    <row r="22110" x14ac:dyDescent="0.35"/>
    <row r="22111" x14ac:dyDescent="0.35"/>
    <row r="22112" x14ac:dyDescent="0.35"/>
    <row r="22113" x14ac:dyDescent="0.35"/>
    <row r="22114" x14ac:dyDescent="0.35"/>
    <row r="22115" x14ac:dyDescent="0.35"/>
    <row r="22116" x14ac:dyDescent="0.35"/>
    <row r="22117" x14ac:dyDescent="0.35"/>
    <row r="22118" x14ac:dyDescent="0.35"/>
    <row r="22119" x14ac:dyDescent="0.35"/>
    <row r="22120" x14ac:dyDescent="0.35"/>
    <row r="22121" x14ac:dyDescent="0.35"/>
    <row r="22122" x14ac:dyDescent="0.35"/>
    <row r="22123" x14ac:dyDescent="0.35"/>
    <row r="22124" x14ac:dyDescent="0.35"/>
    <row r="22125" x14ac:dyDescent="0.35"/>
    <row r="22126" x14ac:dyDescent="0.35"/>
    <row r="22127" x14ac:dyDescent="0.35"/>
    <row r="22128" x14ac:dyDescent="0.35"/>
    <row r="22129" x14ac:dyDescent="0.35"/>
    <row r="22130" x14ac:dyDescent="0.35"/>
    <row r="22131" x14ac:dyDescent="0.35"/>
    <row r="22132" x14ac:dyDescent="0.35"/>
    <row r="22133" x14ac:dyDescent="0.35"/>
    <row r="22134" x14ac:dyDescent="0.35"/>
    <row r="22135" x14ac:dyDescent="0.35"/>
    <row r="22136" x14ac:dyDescent="0.35"/>
    <row r="22137" x14ac:dyDescent="0.35"/>
    <row r="22138" x14ac:dyDescent="0.35"/>
    <row r="22139" x14ac:dyDescent="0.35"/>
    <row r="22140" x14ac:dyDescent="0.35"/>
    <row r="22141" x14ac:dyDescent="0.35"/>
    <row r="22142" x14ac:dyDescent="0.35"/>
    <row r="22143" x14ac:dyDescent="0.35"/>
    <row r="22144" x14ac:dyDescent="0.35"/>
    <row r="22145" x14ac:dyDescent="0.35"/>
    <row r="22146" x14ac:dyDescent="0.35"/>
    <row r="22147" x14ac:dyDescent="0.35"/>
    <row r="22148" x14ac:dyDescent="0.35"/>
    <row r="22149" x14ac:dyDescent="0.35"/>
    <row r="22150" x14ac:dyDescent="0.35"/>
    <row r="22151" x14ac:dyDescent="0.35"/>
    <row r="22152" x14ac:dyDescent="0.35"/>
    <row r="22153" x14ac:dyDescent="0.35"/>
    <row r="22154" x14ac:dyDescent="0.35"/>
    <row r="22155" x14ac:dyDescent="0.35"/>
    <row r="22156" x14ac:dyDescent="0.35"/>
    <row r="22157" x14ac:dyDescent="0.35"/>
    <row r="22158" x14ac:dyDescent="0.35"/>
    <row r="22159" x14ac:dyDescent="0.35"/>
    <row r="22160" x14ac:dyDescent="0.35"/>
    <row r="22161" x14ac:dyDescent="0.35"/>
    <row r="22162" x14ac:dyDescent="0.35"/>
    <row r="22163" x14ac:dyDescent="0.35"/>
    <row r="22164" x14ac:dyDescent="0.35"/>
    <row r="22165" x14ac:dyDescent="0.35"/>
    <row r="22166" x14ac:dyDescent="0.35"/>
    <row r="22167" x14ac:dyDescent="0.35"/>
    <row r="22168" x14ac:dyDescent="0.35"/>
    <row r="22169" x14ac:dyDescent="0.35"/>
    <row r="22170" x14ac:dyDescent="0.35"/>
    <row r="22171" x14ac:dyDescent="0.35"/>
    <row r="22172" x14ac:dyDescent="0.35"/>
    <row r="22173" x14ac:dyDescent="0.35"/>
    <row r="22174" x14ac:dyDescent="0.35"/>
    <row r="22175" x14ac:dyDescent="0.35"/>
    <row r="22176" x14ac:dyDescent="0.35"/>
    <row r="22177" x14ac:dyDescent="0.35"/>
    <row r="22178" x14ac:dyDescent="0.35"/>
    <row r="22179" x14ac:dyDescent="0.35"/>
    <row r="22180" x14ac:dyDescent="0.35"/>
    <row r="22181" x14ac:dyDescent="0.35"/>
    <row r="22182" x14ac:dyDescent="0.35"/>
    <row r="22183" x14ac:dyDescent="0.35"/>
    <row r="22184" x14ac:dyDescent="0.35"/>
    <row r="22185" x14ac:dyDescent="0.35"/>
    <row r="22186" x14ac:dyDescent="0.35"/>
    <row r="22187" x14ac:dyDescent="0.35"/>
    <row r="22188" x14ac:dyDescent="0.35"/>
    <row r="22189" x14ac:dyDescent="0.35"/>
    <row r="22190" x14ac:dyDescent="0.35"/>
    <row r="22191" x14ac:dyDescent="0.35"/>
    <row r="22192" x14ac:dyDescent="0.35"/>
    <row r="22193" x14ac:dyDescent="0.35"/>
    <row r="22194" x14ac:dyDescent="0.35"/>
    <row r="22195" x14ac:dyDescent="0.35"/>
    <row r="22196" x14ac:dyDescent="0.35"/>
    <row r="22197" x14ac:dyDescent="0.35"/>
    <row r="22198" x14ac:dyDescent="0.35"/>
    <row r="22199" x14ac:dyDescent="0.35"/>
    <row r="22200" x14ac:dyDescent="0.35"/>
    <row r="22201" x14ac:dyDescent="0.35"/>
    <row r="22202" x14ac:dyDescent="0.35"/>
    <row r="22203" x14ac:dyDescent="0.35"/>
    <row r="22204" x14ac:dyDescent="0.35"/>
    <row r="22205" x14ac:dyDescent="0.35"/>
    <row r="22206" x14ac:dyDescent="0.35"/>
    <row r="22207" x14ac:dyDescent="0.35"/>
    <row r="22208" x14ac:dyDescent="0.35"/>
    <row r="22209" x14ac:dyDescent="0.35"/>
    <row r="22210" x14ac:dyDescent="0.35"/>
    <row r="22211" x14ac:dyDescent="0.35"/>
    <row r="22212" x14ac:dyDescent="0.35"/>
    <row r="22213" x14ac:dyDescent="0.35"/>
    <row r="22214" x14ac:dyDescent="0.35"/>
    <row r="22215" x14ac:dyDescent="0.35"/>
    <row r="22216" x14ac:dyDescent="0.35"/>
    <row r="22217" x14ac:dyDescent="0.35"/>
    <row r="22218" x14ac:dyDescent="0.35"/>
    <row r="22219" x14ac:dyDescent="0.35"/>
    <row r="22220" x14ac:dyDescent="0.35"/>
    <row r="22221" x14ac:dyDescent="0.35"/>
    <row r="22222" x14ac:dyDescent="0.35"/>
    <row r="22223" x14ac:dyDescent="0.35"/>
    <row r="22224" x14ac:dyDescent="0.35"/>
    <row r="22225" x14ac:dyDescent="0.35"/>
    <row r="22226" x14ac:dyDescent="0.35"/>
    <row r="22227" x14ac:dyDescent="0.35"/>
    <row r="22228" x14ac:dyDescent="0.35"/>
    <row r="22229" x14ac:dyDescent="0.35"/>
    <row r="22230" x14ac:dyDescent="0.35"/>
    <row r="22231" x14ac:dyDescent="0.35"/>
    <row r="22232" x14ac:dyDescent="0.35"/>
    <row r="22233" x14ac:dyDescent="0.35"/>
    <row r="22234" x14ac:dyDescent="0.35"/>
    <row r="22235" x14ac:dyDescent="0.35"/>
    <row r="22236" x14ac:dyDescent="0.35"/>
    <row r="22237" x14ac:dyDescent="0.35"/>
    <row r="22238" x14ac:dyDescent="0.35"/>
    <row r="22239" x14ac:dyDescent="0.35"/>
    <row r="22240" x14ac:dyDescent="0.35"/>
    <row r="22241" x14ac:dyDescent="0.35"/>
    <row r="22242" x14ac:dyDescent="0.35"/>
    <row r="22243" x14ac:dyDescent="0.35"/>
    <row r="22244" x14ac:dyDescent="0.35"/>
    <row r="22245" x14ac:dyDescent="0.35"/>
    <row r="22246" x14ac:dyDescent="0.35"/>
    <row r="22247" x14ac:dyDescent="0.35"/>
    <row r="22248" x14ac:dyDescent="0.35"/>
    <row r="22249" x14ac:dyDescent="0.35"/>
    <row r="22250" x14ac:dyDescent="0.35"/>
    <row r="22251" x14ac:dyDescent="0.35"/>
    <row r="22252" x14ac:dyDescent="0.35"/>
    <row r="22253" x14ac:dyDescent="0.35"/>
    <row r="22254" x14ac:dyDescent="0.35"/>
    <row r="22255" x14ac:dyDescent="0.35"/>
    <row r="22256" x14ac:dyDescent="0.35"/>
    <row r="22257" x14ac:dyDescent="0.35"/>
    <row r="22258" x14ac:dyDescent="0.35"/>
    <row r="22259" x14ac:dyDescent="0.35"/>
    <row r="22260" x14ac:dyDescent="0.35"/>
    <row r="22261" x14ac:dyDescent="0.35"/>
    <row r="22262" x14ac:dyDescent="0.35"/>
    <row r="22263" x14ac:dyDescent="0.35"/>
    <row r="22264" x14ac:dyDescent="0.35"/>
    <row r="22265" x14ac:dyDescent="0.35"/>
    <row r="22266" x14ac:dyDescent="0.35"/>
    <row r="22267" x14ac:dyDescent="0.35"/>
    <row r="22268" x14ac:dyDescent="0.35"/>
    <row r="22269" x14ac:dyDescent="0.35"/>
    <row r="22270" x14ac:dyDescent="0.35"/>
    <row r="22271" x14ac:dyDescent="0.35"/>
    <row r="22272" x14ac:dyDescent="0.35"/>
    <row r="22273" x14ac:dyDescent="0.35"/>
    <row r="22274" x14ac:dyDescent="0.35"/>
    <row r="22275" x14ac:dyDescent="0.35"/>
    <row r="22276" x14ac:dyDescent="0.35"/>
    <row r="22277" x14ac:dyDescent="0.35"/>
    <row r="22278" x14ac:dyDescent="0.35"/>
    <row r="22279" x14ac:dyDescent="0.35"/>
    <row r="22280" x14ac:dyDescent="0.35"/>
    <row r="22281" x14ac:dyDescent="0.35"/>
    <row r="22282" x14ac:dyDescent="0.35"/>
    <row r="22283" x14ac:dyDescent="0.35"/>
    <row r="22284" x14ac:dyDescent="0.35"/>
    <row r="22285" x14ac:dyDescent="0.35"/>
    <row r="22286" x14ac:dyDescent="0.35"/>
    <row r="22287" x14ac:dyDescent="0.35"/>
    <row r="22288" x14ac:dyDescent="0.35"/>
    <row r="22289" x14ac:dyDescent="0.35"/>
    <row r="22290" x14ac:dyDescent="0.35"/>
    <row r="22291" x14ac:dyDescent="0.35"/>
    <row r="22292" x14ac:dyDescent="0.35"/>
    <row r="22293" x14ac:dyDescent="0.35"/>
    <row r="22294" x14ac:dyDescent="0.35"/>
    <row r="22295" x14ac:dyDescent="0.35"/>
    <row r="22296" x14ac:dyDescent="0.35"/>
    <row r="22297" x14ac:dyDescent="0.35"/>
    <row r="22298" x14ac:dyDescent="0.35"/>
    <row r="22299" x14ac:dyDescent="0.35"/>
    <row r="22300" x14ac:dyDescent="0.35"/>
    <row r="22301" x14ac:dyDescent="0.35"/>
    <row r="22302" x14ac:dyDescent="0.35"/>
    <row r="22303" x14ac:dyDescent="0.35"/>
    <row r="22304" x14ac:dyDescent="0.35"/>
    <row r="22305" x14ac:dyDescent="0.35"/>
    <row r="22306" x14ac:dyDescent="0.35"/>
    <row r="22307" x14ac:dyDescent="0.35"/>
    <row r="22308" x14ac:dyDescent="0.35"/>
    <row r="22309" x14ac:dyDescent="0.35"/>
    <row r="22310" x14ac:dyDescent="0.35"/>
    <row r="22311" x14ac:dyDescent="0.35"/>
    <row r="22312" x14ac:dyDescent="0.35"/>
    <row r="22313" x14ac:dyDescent="0.35"/>
    <row r="22314" x14ac:dyDescent="0.35"/>
    <row r="22315" x14ac:dyDescent="0.35"/>
    <row r="22316" x14ac:dyDescent="0.35"/>
    <row r="22317" x14ac:dyDescent="0.35"/>
    <row r="22318" x14ac:dyDescent="0.35"/>
    <row r="22319" x14ac:dyDescent="0.35"/>
    <row r="22320" x14ac:dyDescent="0.35"/>
    <row r="22321" x14ac:dyDescent="0.35"/>
    <row r="22322" x14ac:dyDescent="0.35"/>
    <row r="22323" x14ac:dyDescent="0.35"/>
    <row r="22324" x14ac:dyDescent="0.35"/>
    <row r="22325" x14ac:dyDescent="0.35"/>
    <row r="22326" x14ac:dyDescent="0.35"/>
    <row r="22327" x14ac:dyDescent="0.35"/>
    <row r="22328" x14ac:dyDescent="0.35"/>
    <row r="22329" x14ac:dyDescent="0.35"/>
    <row r="22330" x14ac:dyDescent="0.35"/>
    <row r="22331" x14ac:dyDescent="0.35"/>
    <row r="22332" x14ac:dyDescent="0.35"/>
    <row r="22333" x14ac:dyDescent="0.35"/>
    <row r="22334" x14ac:dyDescent="0.35"/>
    <row r="22335" x14ac:dyDescent="0.35"/>
    <row r="22336" x14ac:dyDescent="0.35"/>
    <row r="22337" x14ac:dyDescent="0.35"/>
    <row r="22338" x14ac:dyDescent="0.35"/>
    <row r="22339" x14ac:dyDescent="0.35"/>
    <row r="22340" x14ac:dyDescent="0.35"/>
    <row r="22341" x14ac:dyDescent="0.35"/>
    <row r="22342" x14ac:dyDescent="0.35"/>
    <row r="22343" x14ac:dyDescent="0.35"/>
    <row r="22344" x14ac:dyDescent="0.35"/>
    <row r="22345" x14ac:dyDescent="0.35"/>
    <row r="22346" x14ac:dyDescent="0.35"/>
    <row r="22347" x14ac:dyDescent="0.35"/>
    <row r="22348" x14ac:dyDescent="0.35"/>
    <row r="22349" x14ac:dyDescent="0.35"/>
    <row r="22350" x14ac:dyDescent="0.35"/>
    <row r="22351" x14ac:dyDescent="0.35"/>
    <row r="22352" x14ac:dyDescent="0.35"/>
    <row r="22353" x14ac:dyDescent="0.35"/>
    <row r="22354" x14ac:dyDescent="0.35"/>
    <row r="22355" x14ac:dyDescent="0.35"/>
    <row r="22356" x14ac:dyDescent="0.35"/>
    <row r="22357" x14ac:dyDescent="0.35"/>
    <row r="22358" x14ac:dyDescent="0.35"/>
    <row r="22359" x14ac:dyDescent="0.35"/>
    <row r="22360" x14ac:dyDescent="0.35"/>
    <row r="22361" x14ac:dyDescent="0.35"/>
    <row r="22362" x14ac:dyDescent="0.35"/>
    <row r="22363" x14ac:dyDescent="0.35"/>
    <row r="22364" x14ac:dyDescent="0.35"/>
    <row r="22365" x14ac:dyDescent="0.35"/>
    <row r="22366" x14ac:dyDescent="0.35"/>
    <row r="22367" x14ac:dyDescent="0.35"/>
    <row r="22368" x14ac:dyDescent="0.35"/>
    <row r="22369" x14ac:dyDescent="0.35"/>
    <row r="22370" x14ac:dyDescent="0.35"/>
    <row r="22371" x14ac:dyDescent="0.35"/>
    <row r="22372" x14ac:dyDescent="0.35"/>
    <row r="22373" x14ac:dyDescent="0.35"/>
    <row r="22374" x14ac:dyDescent="0.35"/>
    <row r="22375" x14ac:dyDescent="0.35"/>
    <row r="22376" x14ac:dyDescent="0.35"/>
    <row r="22377" x14ac:dyDescent="0.35"/>
    <row r="22378" x14ac:dyDescent="0.35"/>
    <row r="22379" x14ac:dyDescent="0.35"/>
    <row r="22380" x14ac:dyDescent="0.35"/>
    <row r="22381" x14ac:dyDescent="0.35"/>
    <row r="22382" x14ac:dyDescent="0.35"/>
    <row r="22383" x14ac:dyDescent="0.35"/>
    <row r="22384" x14ac:dyDescent="0.35"/>
    <row r="22385" x14ac:dyDescent="0.35"/>
    <row r="22386" x14ac:dyDescent="0.35"/>
    <row r="22387" x14ac:dyDescent="0.35"/>
    <row r="22388" x14ac:dyDescent="0.35"/>
    <row r="22389" x14ac:dyDescent="0.35"/>
    <row r="22390" x14ac:dyDescent="0.35"/>
    <row r="22391" x14ac:dyDescent="0.35"/>
    <row r="22392" x14ac:dyDescent="0.35"/>
    <row r="22393" x14ac:dyDescent="0.35"/>
    <row r="22394" x14ac:dyDescent="0.35"/>
    <row r="22395" x14ac:dyDescent="0.35"/>
    <row r="22396" x14ac:dyDescent="0.35"/>
    <row r="22397" x14ac:dyDescent="0.35"/>
    <row r="22398" x14ac:dyDescent="0.35"/>
    <row r="22399" x14ac:dyDescent="0.35"/>
    <row r="22400" x14ac:dyDescent="0.35"/>
    <row r="22401" x14ac:dyDescent="0.35"/>
    <row r="22402" x14ac:dyDescent="0.35"/>
    <row r="22403" x14ac:dyDescent="0.35"/>
    <row r="22404" x14ac:dyDescent="0.35"/>
    <row r="22405" x14ac:dyDescent="0.35"/>
    <row r="22406" x14ac:dyDescent="0.35"/>
    <row r="22407" x14ac:dyDescent="0.35"/>
    <row r="22408" x14ac:dyDescent="0.35"/>
    <row r="22409" x14ac:dyDescent="0.35"/>
    <row r="22410" x14ac:dyDescent="0.35"/>
    <row r="22411" x14ac:dyDescent="0.35"/>
    <row r="22412" x14ac:dyDescent="0.35"/>
    <row r="22413" x14ac:dyDescent="0.35"/>
    <row r="22414" x14ac:dyDescent="0.35"/>
    <row r="22415" x14ac:dyDescent="0.35"/>
    <row r="22416" x14ac:dyDescent="0.35"/>
    <row r="22417" x14ac:dyDescent="0.35"/>
    <row r="22418" x14ac:dyDescent="0.35"/>
    <row r="22419" x14ac:dyDescent="0.35"/>
    <row r="22420" x14ac:dyDescent="0.35"/>
    <row r="22421" x14ac:dyDescent="0.35"/>
    <row r="22422" x14ac:dyDescent="0.35"/>
    <row r="22423" x14ac:dyDescent="0.35"/>
    <row r="22424" x14ac:dyDescent="0.35"/>
    <row r="22425" x14ac:dyDescent="0.35"/>
    <row r="22426" x14ac:dyDescent="0.35"/>
    <row r="22427" x14ac:dyDescent="0.35"/>
    <row r="22428" x14ac:dyDescent="0.35"/>
    <row r="22429" x14ac:dyDescent="0.35"/>
    <row r="22430" x14ac:dyDescent="0.35"/>
    <row r="22431" x14ac:dyDescent="0.35"/>
    <row r="22432" x14ac:dyDescent="0.35"/>
    <row r="22433" x14ac:dyDescent="0.35"/>
    <row r="22434" x14ac:dyDescent="0.35"/>
    <row r="22435" x14ac:dyDescent="0.35"/>
    <row r="22436" x14ac:dyDescent="0.35"/>
    <row r="22437" x14ac:dyDescent="0.35"/>
    <row r="22438" x14ac:dyDescent="0.35"/>
    <row r="22439" x14ac:dyDescent="0.35"/>
    <row r="22440" x14ac:dyDescent="0.35"/>
    <row r="22441" x14ac:dyDescent="0.35"/>
    <row r="22442" x14ac:dyDescent="0.35"/>
    <row r="22443" x14ac:dyDescent="0.35"/>
    <row r="22444" x14ac:dyDescent="0.35"/>
    <row r="22445" x14ac:dyDescent="0.35"/>
    <row r="22446" x14ac:dyDescent="0.35"/>
    <row r="22447" x14ac:dyDescent="0.35"/>
    <row r="22448" x14ac:dyDescent="0.35"/>
    <row r="22449" x14ac:dyDescent="0.35"/>
    <row r="22450" x14ac:dyDescent="0.35"/>
    <row r="22451" x14ac:dyDescent="0.35"/>
    <row r="22452" x14ac:dyDescent="0.35"/>
    <row r="22453" x14ac:dyDescent="0.35"/>
    <row r="22454" x14ac:dyDescent="0.35"/>
    <row r="22455" x14ac:dyDescent="0.35"/>
    <row r="22456" x14ac:dyDescent="0.35"/>
    <row r="22457" x14ac:dyDescent="0.35"/>
    <row r="22458" x14ac:dyDescent="0.35"/>
    <row r="22459" x14ac:dyDescent="0.35"/>
    <row r="22460" x14ac:dyDescent="0.35"/>
    <row r="22461" x14ac:dyDescent="0.35"/>
    <row r="22462" x14ac:dyDescent="0.35"/>
    <row r="22463" x14ac:dyDescent="0.35"/>
    <row r="22464" x14ac:dyDescent="0.35"/>
    <row r="22465" x14ac:dyDescent="0.35"/>
    <row r="22466" x14ac:dyDescent="0.35"/>
    <row r="22467" x14ac:dyDescent="0.35"/>
    <row r="22468" x14ac:dyDescent="0.35"/>
    <row r="22469" x14ac:dyDescent="0.35"/>
    <row r="22470" x14ac:dyDescent="0.35"/>
    <row r="22471" x14ac:dyDescent="0.35"/>
    <row r="22472" x14ac:dyDescent="0.35"/>
    <row r="22473" x14ac:dyDescent="0.35"/>
    <row r="22474" x14ac:dyDescent="0.35"/>
    <row r="22475" x14ac:dyDescent="0.35"/>
    <row r="22476" x14ac:dyDescent="0.35"/>
    <row r="22477" x14ac:dyDescent="0.35"/>
    <row r="22478" x14ac:dyDescent="0.35"/>
    <row r="22479" x14ac:dyDescent="0.35"/>
    <row r="22480" x14ac:dyDescent="0.35"/>
    <row r="22481" x14ac:dyDescent="0.35"/>
    <row r="22482" x14ac:dyDescent="0.35"/>
    <row r="22483" x14ac:dyDescent="0.35"/>
    <row r="22484" x14ac:dyDescent="0.35"/>
    <row r="22485" x14ac:dyDescent="0.35"/>
    <row r="22486" x14ac:dyDescent="0.35"/>
    <row r="22487" x14ac:dyDescent="0.35"/>
    <row r="22488" x14ac:dyDescent="0.35"/>
    <row r="22489" x14ac:dyDescent="0.35"/>
    <row r="22490" x14ac:dyDescent="0.35"/>
    <row r="22491" x14ac:dyDescent="0.35"/>
    <row r="22492" x14ac:dyDescent="0.35"/>
    <row r="22493" x14ac:dyDescent="0.35"/>
    <row r="22494" x14ac:dyDescent="0.35"/>
    <row r="22495" x14ac:dyDescent="0.35"/>
    <row r="22496" x14ac:dyDescent="0.35"/>
    <row r="22497" x14ac:dyDescent="0.35"/>
    <row r="22498" x14ac:dyDescent="0.35"/>
    <row r="22499" x14ac:dyDescent="0.35"/>
    <row r="22500" x14ac:dyDescent="0.35"/>
    <row r="22501" x14ac:dyDescent="0.35"/>
    <row r="22502" x14ac:dyDescent="0.35"/>
    <row r="22503" x14ac:dyDescent="0.35"/>
    <row r="22504" x14ac:dyDescent="0.35"/>
    <row r="22505" x14ac:dyDescent="0.35"/>
    <row r="22506" x14ac:dyDescent="0.35"/>
    <row r="22507" x14ac:dyDescent="0.35"/>
    <row r="22508" x14ac:dyDescent="0.35"/>
    <row r="22509" x14ac:dyDescent="0.35"/>
    <row r="22510" x14ac:dyDescent="0.35"/>
    <row r="22511" x14ac:dyDescent="0.35"/>
    <row r="22512" x14ac:dyDescent="0.35"/>
    <row r="22513" x14ac:dyDescent="0.35"/>
    <row r="22514" x14ac:dyDescent="0.35"/>
    <row r="22515" x14ac:dyDescent="0.35"/>
    <row r="22516" x14ac:dyDescent="0.35"/>
    <row r="22517" x14ac:dyDescent="0.35"/>
    <row r="22518" x14ac:dyDescent="0.35"/>
    <row r="22519" x14ac:dyDescent="0.35"/>
    <row r="22520" x14ac:dyDescent="0.35"/>
    <row r="22521" x14ac:dyDescent="0.35"/>
    <row r="22522" x14ac:dyDescent="0.35"/>
    <row r="22523" x14ac:dyDescent="0.35"/>
    <row r="22524" x14ac:dyDescent="0.35"/>
    <row r="22525" x14ac:dyDescent="0.35"/>
    <row r="22526" x14ac:dyDescent="0.35"/>
    <row r="22527" x14ac:dyDescent="0.35"/>
    <row r="22528" x14ac:dyDescent="0.35"/>
    <row r="22529" x14ac:dyDescent="0.35"/>
    <row r="22530" x14ac:dyDescent="0.35"/>
    <row r="22531" x14ac:dyDescent="0.35"/>
    <row r="22532" x14ac:dyDescent="0.35"/>
    <row r="22533" x14ac:dyDescent="0.35"/>
    <row r="22534" x14ac:dyDescent="0.35"/>
    <row r="22535" x14ac:dyDescent="0.35"/>
    <row r="22536" x14ac:dyDescent="0.35"/>
    <row r="22537" x14ac:dyDescent="0.35"/>
    <row r="22538" x14ac:dyDescent="0.35"/>
    <row r="22539" x14ac:dyDescent="0.35"/>
    <row r="22540" x14ac:dyDescent="0.35"/>
    <row r="22541" x14ac:dyDescent="0.35"/>
    <row r="22542" x14ac:dyDescent="0.35"/>
    <row r="22543" x14ac:dyDescent="0.35"/>
    <row r="22544" x14ac:dyDescent="0.35"/>
    <row r="22545" x14ac:dyDescent="0.35"/>
    <row r="22546" x14ac:dyDescent="0.35"/>
    <row r="22547" x14ac:dyDescent="0.35"/>
    <row r="22548" x14ac:dyDescent="0.35"/>
    <row r="22549" x14ac:dyDescent="0.35"/>
    <row r="22550" x14ac:dyDescent="0.35"/>
    <row r="22551" x14ac:dyDescent="0.35"/>
    <row r="22552" x14ac:dyDescent="0.35"/>
    <row r="22553" x14ac:dyDescent="0.35"/>
    <row r="22554" x14ac:dyDescent="0.35"/>
    <row r="22555" x14ac:dyDescent="0.35"/>
    <row r="22556" x14ac:dyDescent="0.35"/>
    <row r="22557" x14ac:dyDescent="0.35"/>
    <row r="22558" x14ac:dyDescent="0.35"/>
    <row r="22559" x14ac:dyDescent="0.35"/>
    <row r="22560" x14ac:dyDescent="0.35"/>
    <row r="22561" x14ac:dyDescent="0.35"/>
    <row r="22562" x14ac:dyDescent="0.35"/>
    <row r="22563" x14ac:dyDescent="0.35"/>
    <row r="22564" x14ac:dyDescent="0.35"/>
    <row r="22565" x14ac:dyDescent="0.35"/>
    <row r="22566" x14ac:dyDescent="0.35"/>
    <row r="22567" x14ac:dyDescent="0.35"/>
    <row r="22568" x14ac:dyDescent="0.35"/>
    <row r="22569" x14ac:dyDescent="0.35"/>
    <row r="22570" x14ac:dyDescent="0.35"/>
    <row r="22571" x14ac:dyDescent="0.35"/>
    <row r="22572" x14ac:dyDescent="0.35"/>
    <row r="22573" x14ac:dyDescent="0.35"/>
    <row r="22574" x14ac:dyDescent="0.35"/>
    <row r="22575" x14ac:dyDescent="0.35"/>
    <row r="22576" x14ac:dyDescent="0.35"/>
    <row r="22577" x14ac:dyDescent="0.35"/>
    <row r="22578" x14ac:dyDescent="0.35"/>
    <row r="22579" x14ac:dyDescent="0.35"/>
    <row r="22580" x14ac:dyDescent="0.35"/>
    <row r="22581" x14ac:dyDescent="0.35"/>
    <row r="22582" x14ac:dyDescent="0.35"/>
    <row r="22583" x14ac:dyDescent="0.35"/>
    <row r="22584" x14ac:dyDescent="0.35"/>
    <row r="22585" x14ac:dyDescent="0.35"/>
    <row r="22586" x14ac:dyDescent="0.35"/>
    <row r="22587" x14ac:dyDescent="0.35"/>
    <row r="22588" x14ac:dyDescent="0.35"/>
    <row r="22589" x14ac:dyDescent="0.35"/>
    <row r="22590" x14ac:dyDescent="0.35"/>
    <row r="22591" x14ac:dyDescent="0.35"/>
    <row r="22592" x14ac:dyDescent="0.35"/>
    <row r="22593" x14ac:dyDescent="0.35"/>
    <row r="22594" x14ac:dyDescent="0.35"/>
    <row r="22595" x14ac:dyDescent="0.35"/>
    <row r="22596" x14ac:dyDescent="0.35"/>
    <row r="22597" x14ac:dyDescent="0.35"/>
    <row r="22598" x14ac:dyDescent="0.35"/>
    <row r="22599" x14ac:dyDescent="0.35"/>
    <row r="22600" x14ac:dyDescent="0.35"/>
    <row r="22601" x14ac:dyDescent="0.35"/>
    <row r="22602" x14ac:dyDescent="0.35"/>
    <row r="22603" x14ac:dyDescent="0.35"/>
    <row r="22604" x14ac:dyDescent="0.35"/>
    <row r="22605" x14ac:dyDescent="0.35"/>
    <row r="22606" x14ac:dyDescent="0.35"/>
    <row r="22607" x14ac:dyDescent="0.35"/>
    <row r="22608" x14ac:dyDescent="0.35"/>
    <row r="22609" x14ac:dyDescent="0.35"/>
    <row r="22610" x14ac:dyDescent="0.35"/>
    <row r="22611" x14ac:dyDescent="0.35"/>
    <row r="22612" x14ac:dyDescent="0.35"/>
    <row r="22613" x14ac:dyDescent="0.35"/>
    <row r="22614" x14ac:dyDescent="0.35"/>
    <row r="22615" x14ac:dyDescent="0.35"/>
    <row r="22616" x14ac:dyDescent="0.35"/>
    <row r="22617" x14ac:dyDescent="0.35"/>
    <row r="22618" x14ac:dyDescent="0.35"/>
    <row r="22619" x14ac:dyDescent="0.35"/>
    <row r="22620" x14ac:dyDescent="0.35"/>
    <row r="22621" x14ac:dyDescent="0.35"/>
    <row r="22622" x14ac:dyDescent="0.35"/>
    <row r="22623" x14ac:dyDescent="0.35"/>
    <row r="22624" x14ac:dyDescent="0.35"/>
    <row r="22625" x14ac:dyDescent="0.35"/>
    <row r="22626" x14ac:dyDescent="0.35"/>
    <row r="22627" x14ac:dyDescent="0.35"/>
    <row r="22628" x14ac:dyDescent="0.35"/>
    <row r="22629" x14ac:dyDescent="0.35"/>
    <row r="22630" x14ac:dyDescent="0.35"/>
    <row r="22631" x14ac:dyDescent="0.35"/>
    <row r="22632" x14ac:dyDescent="0.35"/>
    <row r="22633" x14ac:dyDescent="0.35"/>
    <row r="22634" x14ac:dyDescent="0.35"/>
    <row r="22635" x14ac:dyDescent="0.35"/>
    <row r="22636" x14ac:dyDescent="0.35"/>
    <row r="22637" x14ac:dyDescent="0.35"/>
    <row r="22638" x14ac:dyDescent="0.35"/>
    <row r="22639" x14ac:dyDescent="0.35"/>
    <row r="22640" x14ac:dyDescent="0.35"/>
    <row r="22641" x14ac:dyDescent="0.35"/>
    <row r="22642" x14ac:dyDescent="0.35"/>
    <row r="22643" x14ac:dyDescent="0.35"/>
    <row r="22644" x14ac:dyDescent="0.35"/>
    <row r="22645" x14ac:dyDescent="0.35"/>
    <row r="22646" x14ac:dyDescent="0.35"/>
    <row r="22647" x14ac:dyDescent="0.35"/>
    <row r="22648" x14ac:dyDescent="0.35"/>
    <row r="22649" x14ac:dyDescent="0.35"/>
    <row r="22650" x14ac:dyDescent="0.35"/>
    <row r="22651" x14ac:dyDescent="0.35"/>
    <row r="22652" x14ac:dyDescent="0.35"/>
    <row r="22653" x14ac:dyDescent="0.35"/>
    <row r="22654" x14ac:dyDescent="0.35"/>
    <row r="22655" x14ac:dyDescent="0.35"/>
    <row r="22656" x14ac:dyDescent="0.35"/>
    <row r="22657" x14ac:dyDescent="0.35"/>
    <row r="22658" x14ac:dyDescent="0.35"/>
    <row r="22659" x14ac:dyDescent="0.35"/>
    <row r="22660" x14ac:dyDescent="0.35"/>
    <row r="22661" x14ac:dyDescent="0.35"/>
    <row r="22662" x14ac:dyDescent="0.35"/>
    <row r="22663" x14ac:dyDescent="0.35"/>
    <row r="22664" x14ac:dyDescent="0.35"/>
    <row r="22665" x14ac:dyDescent="0.35"/>
    <row r="22666" x14ac:dyDescent="0.35"/>
    <row r="22667" x14ac:dyDescent="0.35"/>
    <row r="22668" x14ac:dyDescent="0.35"/>
    <row r="22669" x14ac:dyDescent="0.35"/>
    <row r="22670" x14ac:dyDescent="0.35"/>
    <row r="22671" x14ac:dyDescent="0.35"/>
    <row r="22672" x14ac:dyDescent="0.35"/>
    <row r="22673" x14ac:dyDescent="0.35"/>
    <row r="22674" x14ac:dyDescent="0.35"/>
    <row r="22675" x14ac:dyDescent="0.35"/>
    <row r="22676" x14ac:dyDescent="0.35"/>
    <row r="22677" x14ac:dyDescent="0.35"/>
    <row r="22678" x14ac:dyDescent="0.35"/>
    <row r="22679" x14ac:dyDescent="0.35"/>
    <row r="22680" x14ac:dyDescent="0.35"/>
    <row r="22681" x14ac:dyDescent="0.35"/>
    <row r="22682" x14ac:dyDescent="0.35"/>
    <row r="22683" x14ac:dyDescent="0.35"/>
    <row r="22684" x14ac:dyDescent="0.35"/>
    <row r="22685" x14ac:dyDescent="0.35"/>
    <row r="22686" x14ac:dyDescent="0.35"/>
    <row r="22687" x14ac:dyDescent="0.35"/>
    <row r="22688" x14ac:dyDescent="0.35"/>
    <row r="22689" x14ac:dyDescent="0.35"/>
    <row r="22690" x14ac:dyDescent="0.35"/>
    <row r="22691" x14ac:dyDescent="0.35"/>
    <row r="22692" x14ac:dyDescent="0.35"/>
    <row r="22693" x14ac:dyDescent="0.35"/>
    <row r="22694" x14ac:dyDescent="0.35"/>
    <row r="22695" x14ac:dyDescent="0.35"/>
    <row r="22696" x14ac:dyDescent="0.35"/>
    <row r="22697" x14ac:dyDescent="0.35"/>
    <row r="22698" x14ac:dyDescent="0.35"/>
    <row r="22699" x14ac:dyDescent="0.35"/>
    <row r="22700" x14ac:dyDescent="0.35"/>
    <row r="22701" x14ac:dyDescent="0.35"/>
    <row r="22702" x14ac:dyDescent="0.35"/>
    <row r="22703" x14ac:dyDescent="0.35"/>
    <row r="22704" x14ac:dyDescent="0.35"/>
    <row r="22705" x14ac:dyDescent="0.35"/>
    <row r="22706" x14ac:dyDescent="0.35"/>
    <row r="22707" x14ac:dyDescent="0.35"/>
    <row r="22708" x14ac:dyDescent="0.35"/>
    <row r="22709" x14ac:dyDescent="0.35"/>
    <row r="22710" x14ac:dyDescent="0.35"/>
    <row r="22711" x14ac:dyDescent="0.35"/>
    <row r="22712" x14ac:dyDescent="0.35"/>
    <row r="22713" x14ac:dyDescent="0.35"/>
    <row r="22714" x14ac:dyDescent="0.35"/>
    <row r="22715" x14ac:dyDescent="0.35"/>
    <row r="22716" x14ac:dyDescent="0.35"/>
    <row r="22717" x14ac:dyDescent="0.35"/>
    <row r="22718" x14ac:dyDescent="0.35"/>
    <row r="22719" x14ac:dyDescent="0.35"/>
    <row r="22720" x14ac:dyDescent="0.35"/>
    <row r="22721" x14ac:dyDescent="0.35"/>
    <row r="22722" x14ac:dyDescent="0.35"/>
    <row r="22723" x14ac:dyDescent="0.35"/>
    <row r="22724" x14ac:dyDescent="0.35"/>
    <row r="22725" x14ac:dyDescent="0.35"/>
    <row r="22726" x14ac:dyDescent="0.35"/>
    <row r="22727" x14ac:dyDescent="0.35"/>
    <row r="22728" x14ac:dyDescent="0.35"/>
    <row r="22729" x14ac:dyDescent="0.35"/>
    <row r="22730" x14ac:dyDescent="0.35"/>
    <row r="22731" x14ac:dyDescent="0.35"/>
    <row r="22732" x14ac:dyDescent="0.35"/>
    <row r="22733" x14ac:dyDescent="0.35"/>
    <row r="22734" x14ac:dyDescent="0.35"/>
    <row r="22735" x14ac:dyDescent="0.35"/>
    <row r="22736" x14ac:dyDescent="0.35"/>
    <row r="22737" x14ac:dyDescent="0.35"/>
    <row r="22738" x14ac:dyDescent="0.35"/>
    <row r="22739" x14ac:dyDescent="0.35"/>
    <row r="22740" x14ac:dyDescent="0.35"/>
    <row r="22741" x14ac:dyDescent="0.35"/>
    <row r="22742" x14ac:dyDescent="0.35"/>
    <row r="22743" x14ac:dyDescent="0.35"/>
    <row r="22744" x14ac:dyDescent="0.35"/>
    <row r="22745" x14ac:dyDescent="0.35"/>
    <row r="22746" x14ac:dyDescent="0.35"/>
    <row r="22747" x14ac:dyDescent="0.35"/>
    <row r="22748" x14ac:dyDescent="0.35"/>
    <row r="22749" x14ac:dyDescent="0.35"/>
    <row r="22750" x14ac:dyDescent="0.35"/>
    <row r="22751" x14ac:dyDescent="0.35"/>
    <row r="22752" x14ac:dyDescent="0.35"/>
    <row r="22753" x14ac:dyDescent="0.35"/>
    <row r="22754" x14ac:dyDescent="0.35"/>
    <row r="22755" x14ac:dyDescent="0.35"/>
    <row r="22756" x14ac:dyDescent="0.35"/>
    <row r="22757" x14ac:dyDescent="0.35"/>
    <row r="22758" x14ac:dyDescent="0.35"/>
    <row r="22759" x14ac:dyDescent="0.35"/>
    <row r="22760" x14ac:dyDescent="0.35"/>
    <row r="22761" x14ac:dyDescent="0.35"/>
    <row r="22762" x14ac:dyDescent="0.35"/>
    <row r="22763" x14ac:dyDescent="0.35"/>
    <row r="22764" x14ac:dyDescent="0.35"/>
    <row r="22765" x14ac:dyDescent="0.35"/>
    <row r="22766" x14ac:dyDescent="0.35"/>
    <row r="22767" x14ac:dyDescent="0.35"/>
    <row r="22768" x14ac:dyDescent="0.35"/>
    <row r="22769" x14ac:dyDescent="0.35"/>
    <row r="22770" x14ac:dyDescent="0.35"/>
    <row r="22771" x14ac:dyDescent="0.35"/>
    <row r="22772" x14ac:dyDescent="0.35"/>
    <row r="22773" x14ac:dyDescent="0.35"/>
    <row r="22774" x14ac:dyDescent="0.35"/>
    <row r="22775" x14ac:dyDescent="0.35"/>
    <row r="22776" x14ac:dyDescent="0.35"/>
    <row r="22777" x14ac:dyDescent="0.35"/>
    <row r="22778" x14ac:dyDescent="0.35"/>
    <row r="22779" x14ac:dyDescent="0.35"/>
    <row r="22780" x14ac:dyDescent="0.35"/>
    <row r="22781" x14ac:dyDescent="0.35"/>
    <row r="22782" x14ac:dyDescent="0.35"/>
    <row r="22783" x14ac:dyDescent="0.35"/>
    <row r="22784" x14ac:dyDescent="0.35"/>
    <row r="22785" x14ac:dyDescent="0.35"/>
    <row r="22786" x14ac:dyDescent="0.35"/>
    <row r="22787" x14ac:dyDescent="0.35"/>
    <row r="22788" x14ac:dyDescent="0.35"/>
    <row r="22789" x14ac:dyDescent="0.35"/>
    <row r="22790" x14ac:dyDescent="0.35"/>
    <row r="22791" x14ac:dyDescent="0.35"/>
    <row r="22792" x14ac:dyDescent="0.35"/>
    <row r="22793" x14ac:dyDescent="0.35"/>
    <row r="22794" x14ac:dyDescent="0.35"/>
    <row r="22795" x14ac:dyDescent="0.35"/>
    <row r="22796" x14ac:dyDescent="0.35"/>
    <row r="22797" x14ac:dyDescent="0.35"/>
    <row r="22798" x14ac:dyDescent="0.35"/>
    <row r="22799" x14ac:dyDescent="0.35"/>
    <row r="22800" x14ac:dyDescent="0.35"/>
    <row r="22801" x14ac:dyDescent="0.35"/>
    <row r="22802" x14ac:dyDescent="0.35"/>
    <row r="22803" x14ac:dyDescent="0.35"/>
    <row r="22804" x14ac:dyDescent="0.35"/>
    <row r="22805" x14ac:dyDescent="0.35"/>
    <row r="22806" x14ac:dyDescent="0.35"/>
    <row r="22807" x14ac:dyDescent="0.35"/>
    <row r="22808" x14ac:dyDescent="0.35"/>
    <row r="22809" x14ac:dyDescent="0.35"/>
    <row r="22810" x14ac:dyDescent="0.35"/>
    <row r="22811" x14ac:dyDescent="0.35"/>
    <row r="22812" x14ac:dyDescent="0.35"/>
    <row r="22813" x14ac:dyDescent="0.35"/>
    <row r="22814" x14ac:dyDescent="0.35"/>
    <row r="22815" x14ac:dyDescent="0.35"/>
    <row r="22816" x14ac:dyDescent="0.35"/>
    <row r="22817" x14ac:dyDescent="0.35"/>
    <row r="22818" x14ac:dyDescent="0.35"/>
    <row r="22819" x14ac:dyDescent="0.35"/>
    <row r="22820" x14ac:dyDescent="0.35"/>
    <row r="22821" x14ac:dyDescent="0.35"/>
    <row r="22822" x14ac:dyDescent="0.35"/>
    <row r="22823" x14ac:dyDescent="0.35"/>
    <row r="22824" x14ac:dyDescent="0.35"/>
    <row r="22825" x14ac:dyDescent="0.35"/>
    <row r="22826" x14ac:dyDescent="0.35"/>
    <row r="22827" x14ac:dyDescent="0.35"/>
    <row r="22828" x14ac:dyDescent="0.35"/>
    <row r="22829" x14ac:dyDescent="0.35"/>
    <row r="22830" x14ac:dyDescent="0.35"/>
    <row r="22831" x14ac:dyDescent="0.35"/>
    <row r="22832" x14ac:dyDescent="0.35"/>
    <row r="22833" x14ac:dyDescent="0.35"/>
    <row r="22834" x14ac:dyDescent="0.35"/>
    <row r="22835" x14ac:dyDescent="0.35"/>
    <row r="22836" x14ac:dyDescent="0.35"/>
    <row r="22837" x14ac:dyDescent="0.35"/>
    <row r="22838" x14ac:dyDescent="0.35"/>
    <row r="22839" x14ac:dyDescent="0.35"/>
    <row r="22840" x14ac:dyDescent="0.35"/>
    <row r="22841" x14ac:dyDescent="0.35"/>
    <row r="22842" x14ac:dyDescent="0.35"/>
    <row r="22843" x14ac:dyDescent="0.35"/>
    <row r="22844" x14ac:dyDescent="0.35"/>
    <row r="22845" x14ac:dyDescent="0.35"/>
    <row r="22846" x14ac:dyDescent="0.35"/>
    <row r="22847" x14ac:dyDescent="0.35"/>
    <row r="22848" x14ac:dyDescent="0.35"/>
    <row r="22849" x14ac:dyDescent="0.35"/>
    <row r="22850" x14ac:dyDescent="0.35"/>
    <row r="22851" x14ac:dyDescent="0.35"/>
    <row r="22852" x14ac:dyDescent="0.35"/>
    <row r="22853" x14ac:dyDescent="0.35"/>
    <row r="22854" x14ac:dyDescent="0.35"/>
    <row r="22855" x14ac:dyDescent="0.35"/>
    <row r="22856" x14ac:dyDescent="0.35"/>
    <row r="22857" x14ac:dyDescent="0.35"/>
    <row r="22858" x14ac:dyDescent="0.35"/>
    <row r="22859" x14ac:dyDescent="0.35"/>
    <row r="22860" x14ac:dyDescent="0.35"/>
    <row r="22861" x14ac:dyDescent="0.35"/>
    <row r="22862" x14ac:dyDescent="0.35"/>
    <row r="22863" x14ac:dyDescent="0.35"/>
    <row r="22864" x14ac:dyDescent="0.35"/>
    <row r="22865" x14ac:dyDescent="0.35"/>
    <row r="22866" x14ac:dyDescent="0.35"/>
    <row r="22867" x14ac:dyDescent="0.35"/>
    <row r="22868" x14ac:dyDescent="0.35"/>
    <row r="22869" x14ac:dyDescent="0.35"/>
    <row r="22870" x14ac:dyDescent="0.35"/>
    <row r="22871" x14ac:dyDescent="0.35"/>
    <row r="22872" x14ac:dyDescent="0.35"/>
    <row r="22873" x14ac:dyDescent="0.35"/>
    <row r="22874" x14ac:dyDescent="0.35"/>
    <row r="22875" x14ac:dyDescent="0.35"/>
    <row r="22876" x14ac:dyDescent="0.35"/>
    <row r="22877" x14ac:dyDescent="0.35"/>
    <row r="22878" x14ac:dyDescent="0.35"/>
    <row r="22879" x14ac:dyDescent="0.35"/>
    <row r="22880" x14ac:dyDescent="0.35"/>
    <row r="22881" x14ac:dyDescent="0.35"/>
    <row r="22882" x14ac:dyDescent="0.35"/>
    <row r="22883" x14ac:dyDescent="0.35"/>
    <row r="22884" x14ac:dyDescent="0.35"/>
    <row r="22885" x14ac:dyDescent="0.35"/>
    <row r="22886" x14ac:dyDescent="0.35"/>
    <row r="22887" x14ac:dyDescent="0.35"/>
    <row r="22888" x14ac:dyDescent="0.35"/>
    <row r="22889" x14ac:dyDescent="0.35"/>
    <row r="22890" x14ac:dyDescent="0.35"/>
    <row r="22891" x14ac:dyDescent="0.35"/>
    <row r="22892" x14ac:dyDescent="0.35"/>
    <row r="22893" x14ac:dyDescent="0.35"/>
    <row r="22894" x14ac:dyDescent="0.35"/>
    <row r="22895" x14ac:dyDescent="0.35"/>
    <row r="22896" x14ac:dyDescent="0.35"/>
    <row r="22897" x14ac:dyDescent="0.35"/>
    <row r="22898" x14ac:dyDescent="0.35"/>
    <row r="22899" x14ac:dyDescent="0.35"/>
    <row r="22900" x14ac:dyDescent="0.35"/>
    <row r="22901" x14ac:dyDescent="0.35"/>
    <row r="22902" x14ac:dyDescent="0.35"/>
    <row r="22903" x14ac:dyDescent="0.35"/>
    <row r="22904" x14ac:dyDescent="0.35"/>
    <row r="22905" x14ac:dyDescent="0.35"/>
    <row r="22906" x14ac:dyDescent="0.35"/>
    <row r="22907" x14ac:dyDescent="0.35"/>
    <row r="22908" x14ac:dyDescent="0.35"/>
    <row r="22909" x14ac:dyDescent="0.35"/>
    <row r="22910" x14ac:dyDescent="0.35"/>
    <row r="22911" x14ac:dyDescent="0.35"/>
    <row r="22912" x14ac:dyDescent="0.35"/>
    <row r="22913" x14ac:dyDescent="0.35"/>
    <row r="22914" x14ac:dyDescent="0.35"/>
    <row r="22915" x14ac:dyDescent="0.35"/>
    <row r="22916" x14ac:dyDescent="0.35"/>
    <row r="22917" x14ac:dyDescent="0.35"/>
    <row r="22918" x14ac:dyDescent="0.35"/>
    <row r="22919" x14ac:dyDescent="0.35"/>
    <row r="22920" x14ac:dyDescent="0.35"/>
    <row r="22921" x14ac:dyDescent="0.35"/>
    <row r="22922" x14ac:dyDescent="0.35"/>
    <row r="22923" x14ac:dyDescent="0.35"/>
    <row r="22924" x14ac:dyDescent="0.35"/>
    <row r="22925" x14ac:dyDescent="0.35"/>
    <row r="22926" x14ac:dyDescent="0.35"/>
    <row r="22927" x14ac:dyDescent="0.35"/>
    <row r="22928" x14ac:dyDescent="0.35"/>
    <row r="22929" x14ac:dyDescent="0.35"/>
    <row r="22930" x14ac:dyDescent="0.35"/>
    <row r="22931" x14ac:dyDescent="0.35"/>
    <row r="22932" x14ac:dyDescent="0.35"/>
    <row r="22933" x14ac:dyDescent="0.35"/>
    <row r="22934" x14ac:dyDescent="0.35"/>
    <row r="22935" x14ac:dyDescent="0.35"/>
    <row r="22936" x14ac:dyDescent="0.35"/>
    <row r="22937" x14ac:dyDescent="0.35"/>
    <row r="22938" x14ac:dyDescent="0.35"/>
    <row r="22939" x14ac:dyDescent="0.35"/>
    <row r="22940" x14ac:dyDescent="0.35"/>
    <row r="22941" x14ac:dyDescent="0.35"/>
    <row r="22942" x14ac:dyDescent="0.35"/>
    <row r="22943" x14ac:dyDescent="0.35"/>
    <row r="22944" x14ac:dyDescent="0.35"/>
    <row r="22945" x14ac:dyDescent="0.35"/>
    <row r="22946" x14ac:dyDescent="0.35"/>
    <row r="22947" x14ac:dyDescent="0.35"/>
    <row r="22948" x14ac:dyDescent="0.35"/>
    <row r="22949" x14ac:dyDescent="0.35"/>
    <row r="22950" x14ac:dyDescent="0.35"/>
    <row r="22951" x14ac:dyDescent="0.35"/>
    <row r="22952" x14ac:dyDescent="0.35"/>
    <row r="22953" x14ac:dyDescent="0.35"/>
    <row r="22954" x14ac:dyDescent="0.35"/>
    <row r="22955" x14ac:dyDescent="0.35"/>
    <row r="22956" x14ac:dyDescent="0.35"/>
    <row r="22957" x14ac:dyDescent="0.35"/>
    <row r="22958" x14ac:dyDescent="0.35"/>
    <row r="22959" x14ac:dyDescent="0.35"/>
    <row r="22960" x14ac:dyDescent="0.35"/>
    <row r="22961" x14ac:dyDescent="0.35"/>
    <row r="22962" x14ac:dyDescent="0.35"/>
    <row r="22963" x14ac:dyDescent="0.35"/>
    <row r="22964" x14ac:dyDescent="0.35"/>
    <row r="22965" x14ac:dyDescent="0.35"/>
    <row r="22966" x14ac:dyDescent="0.35"/>
    <row r="22967" x14ac:dyDescent="0.35"/>
    <row r="22968" x14ac:dyDescent="0.35"/>
    <row r="22969" x14ac:dyDescent="0.35"/>
    <row r="22970" x14ac:dyDescent="0.35"/>
    <row r="22971" x14ac:dyDescent="0.35"/>
    <row r="22972" x14ac:dyDescent="0.35"/>
    <row r="22973" x14ac:dyDescent="0.35"/>
    <row r="22974" x14ac:dyDescent="0.35"/>
    <row r="22975" x14ac:dyDescent="0.35"/>
    <row r="22976" x14ac:dyDescent="0.35"/>
    <row r="22977" x14ac:dyDescent="0.35"/>
    <row r="22978" x14ac:dyDescent="0.35"/>
    <row r="22979" x14ac:dyDescent="0.35"/>
    <row r="22980" x14ac:dyDescent="0.35"/>
    <row r="22981" x14ac:dyDescent="0.35"/>
    <row r="22982" x14ac:dyDescent="0.35"/>
    <row r="22983" x14ac:dyDescent="0.35"/>
    <row r="22984" x14ac:dyDescent="0.35"/>
    <row r="22985" x14ac:dyDescent="0.35"/>
    <row r="22986" x14ac:dyDescent="0.35"/>
    <row r="22987" x14ac:dyDescent="0.35"/>
    <row r="22988" x14ac:dyDescent="0.35"/>
    <row r="22989" x14ac:dyDescent="0.35"/>
    <row r="22990" x14ac:dyDescent="0.35"/>
    <row r="22991" x14ac:dyDescent="0.35"/>
    <row r="22992" x14ac:dyDescent="0.35"/>
    <row r="22993" x14ac:dyDescent="0.35"/>
    <row r="22994" x14ac:dyDescent="0.35"/>
    <row r="22995" x14ac:dyDescent="0.35"/>
    <row r="22996" x14ac:dyDescent="0.35"/>
    <row r="22997" x14ac:dyDescent="0.35"/>
    <row r="22998" x14ac:dyDescent="0.35"/>
    <row r="22999" x14ac:dyDescent="0.35"/>
    <row r="23000" x14ac:dyDescent="0.35"/>
    <row r="23001" x14ac:dyDescent="0.35"/>
    <row r="23002" x14ac:dyDescent="0.35"/>
    <row r="23003" x14ac:dyDescent="0.35"/>
    <row r="23004" x14ac:dyDescent="0.35"/>
    <row r="23005" x14ac:dyDescent="0.35"/>
    <row r="23006" x14ac:dyDescent="0.35"/>
    <row r="23007" x14ac:dyDescent="0.35"/>
    <row r="23008" x14ac:dyDescent="0.35"/>
    <row r="23009" x14ac:dyDescent="0.35"/>
    <row r="23010" x14ac:dyDescent="0.35"/>
    <row r="23011" x14ac:dyDescent="0.35"/>
    <row r="23012" x14ac:dyDescent="0.35"/>
    <row r="23013" x14ac:dyDescent="0.35"/>
    <row r="23014" x14ac:dyDescent="0.35"/>
    <row r="23015" x14ac:dyDescent="0.35"/>
    <row r="23016" x14ac:dyDescent="0.35"/>
    <row r="23017" x14ac:dyDescent="0.35"/>
    <row r="23018" x14ac:dyDescent="0.35"/>
    <row r="23019" x14ac:dyDescent="0.35"/>
    <row r="23020" x14ac:dyDescent="0.35"/>
    <row r="23021" x14ac:dyDescent="0.35"/>
    <row r="23022" x14ac:dyDescent="0.35"/>
    <row r="23023" x14ac:dyDescent="0.35"/>
    <row r="23024" x14ac:dyDescent="0.35"/>
    <row r="23025" x14ac:dyDescent="0.35"/>
    <row r="23026" x14ac:dyDescent="0.35"/>
    <row r="23027" x14ac:dyDescent="0.35"/>
    <row r="23028" x14ac:dyDescent="0.35"/>
    <row r="23029" x14ac:dyDescent="0.35"/>
    <row r="23030" x14ac:dyDescent="0.35"/>
    <row r="23031" x14ac:dyDescent="0.35"/>
    <row r="23032" x14ac:dyDescent="0.35"/>
    <row r="23033" x14ac:dyDescent="0.35"/>
    <row r="23034" x14ac:dyDescent="0.35"/>
    <row r="23035" x14ac:dyDescent="0.35"/>
    <row r="23036" x14ac:dyDescent="0.35"/>
    <row r="23037" x14ac:dyDescent="0.35"/>
    <row r="23038" x14ac:dyDescent="0.35"/>
    <row r="23039" x14ac:dyDescent="0.35"/>
    <row r="23040" x14ac:dyDescent="0.35"/>
    <row r="23041" x14ac:dyDescent="0.35"/>
    <row r="23042" x14ac:dyDescent="0.35"/>
    <row r="23043" x14ac:dyDescent="0.35"/>
    <row r="23044" x14ac:dyDescent="0.35"/>
    <row r="23045" x14ac:dyDescent="0.35"/>
    <row r="23046" x14ac:dyDescent="0.35"/>
    <row r="23047" x14ac:dyDescent="0.35"/>
    <row r="23048" x14ac:dyDescent="0.35"/>
    <row r="23049" x14ac:dyDescent="0.35"/>
    <row r="23050" x14ac:dyDescent="0.35"/>
    <row r="23051" x14ac:dyDescent="0.35"/>
    <row r="23052" x14ac:dyDescent="0.35"/>
    <row r="23053" x14ac:dyDescent="0.35"/>
    <row r="23054" x14ac:dyDescent="0.35"/>
    <row r="23055" x14ac:dyDescent="0.35"/>
    <row r="23056" x14ac:dyDescent="0.35"/>
    <row r="23057" x14ac:dyDescent="0.35"/>
    <row r="23058" x14ac:dyDescent="0.35"/>
    <row r="23059" x14ac:dyDescent="0.35"/>
    <row r="23060" x14ac:dyDescent="0.35"/>
    <row r="23061" x14ac:dyDescent="0.35"/>
    <row r="23062" x14ac:dyDescent="0.35"/>
    <row r="23063" x14ac:dyDescent="0.35"/>
    <row r="23064" x14ac:dyDescent="0.35"/>
    <row r="23065" x14ac:dyDescent="0.35"/>
    <row r="23066" x14ac:dyDescent="0.35"/>
    <row r="23067" x14ac:dyDescent="0.35"/>
    <row r="23068" x14ac:dyDescent="0.35"/>
    <row r="23069" x14ac:dyDescent="0.35"/>
    <row r="23070" x14ac:dyDescent="0.35"/>
    <row r="23071" x14ac:dyDescent="0.35"/>
    <row r="23072" x14ac:dyDescent="0.35"/>
    <row r="23073" x14ac:dyDescent="0.35"/>
    <row r="23074" x14ac:dyDescent="0.35"/>
    <row r="23075" x14ac:dyDescent="0.35"/>
    <row r="23076" x14ac:dyDescent="0.35"/>
    <row r="23077" x14ac:dyDescent="0.35"/>
    <row r="23078" x14ac:dyDescent="0.35"/>
    <row r="23079" x14ac:dyDescent="0.35"/>
    <row r="23080" x14ac:dyDescent="0.35"/>
    <row r="23081" x14ac:dyDescent="0.35"/>
    <row r="23082" x14ac:dyDescent="0.35"/>
    <row r="23083" x14ac:dyDescent="0.35"/>
    <row r="23084" x14ac:dyDescent="0.35"/>
    <row r="23085" x14ac:dyDescent="0.35"/>
    <row r="23086" x14ac:dyDescent="0.35"/>
    <row r="23087" x14ac:dyDescent="0.35"/>
    <row r="23088" x14ac:dyDescent="0.35"/>
    <row r="23089" x14ac:dyDescent="0.35"/>
    <row r="23090" x14ac:dyDescent="0.35"/>
    <row r="23091" x14ac:dyDescent="0.35"/>
    <row r="23092" x14ac:dyDescent="0.35"/>
    <row r="23093" x14ac:dyDescent="0.35"/>
    <row r="23094" x14ac:dyDescent="0.35"/>
    <row r="23095" x14ac:dyDescent="0.35"/>
    <row r="23096" x14ac:dyDescent="0.35"/>
    <row r="23097" x14ac:dyDescent="0.35"/>
    <row r="23098" x14ac:dyDescent="0.35"/>
    <row r="23099" x14ac:dyDescent="0.35"/>
    <row r="23100" x14ac:dyDescent="0.35"/>
    <row r="23101" x14ac:dyDescent="0.35"/>
    <row r="23102" x14ac:dyDescent="0.35"/>
    <row r="23103" x14ac:dyDescent="0.35"/>
    <row r="23104" x14ac:dyDescent="0.35"/>
    <row r="23105" x14ac:dyDescent="0.35"/>
    <row r="23106" x14ac:dyDescent="0.35"/>
    <row r="23107" x14ac:dyDescent="0.35"/>
    <row r="23108" x14ac:dyDescent="0.35"/>
    <row r="23109" x14ac:dyDescent="0.35"/>
    <row r="23110" x14ac:dyDescent="0.35"/>
    <row r="23111" x14ac:dyDescent="0.35"/>
    <row r="23112" x14ac:dyDescent="0.35"/>
    <row r="23113" x14ac:dyDescent="0.35"/>
    <row r="23114" x14ac:dyDescent="0.35"/>
    <row r="23115" x14ac:dyDescent="0.35"/>
    <row r="23116" x14ac:dyDescent="0.35"/>
    <row r="23117" x14ac:dyDescent="0.35"/>
    <row r="23118" x14ac:dyDescent="0.35"/>
    <row r="23119" x14ac:dyDescent="0.35"/>
    <row r="23120" x14ac:dyDescent="0.35"/>
    <row r="23121" x14ac:dyDescent="0.35"/>
    <row r="23122" x14ac:dyDescent="0.35"/>
    <row r="23123" x14ac:dyDescent="0.35"/>
    <row r="23124" x14ac:dyDescent="0.35"/>
    <row r="23125" x14ac:dyDescent="0.35"/>
    <row r="23126" x14ac:dyDescent="0.35"/>
    <row r="23127" x14ac:dyDescent="0.35"/>
    <row r="23128" x14ac:dyDescent="0.35"/>
    <row r="23129" x14ac:dyDescent="0.35"/>
    <row r="23130" x14ac:dyDescent="0.35"/>
    <row r="23131" x14ac:dyDescent="0.35"/>
    <row r="23132" x14ac:dyDescent="0.35"/>
    <row r="23133" x14ac:dyDescent="0.35"/>
    <row r="23134" x14ac:dyDescent="0.35"/>
    <row r="23135" x14ac:dyDescent="0.35"/>
    <row r="23136" x14ac:dyDescent="0.35"/>
    <row r="23137" x14ac:dyDescent="0.35"/>
    <row r="23138" x14ac:dyDescent="0.35"/>
    <row r="23139" x14ac:dyDescent="0.35"/>
    <row r="23140" x14ac:dyDescent="0.35"/>
    <row r="23141" x14ac:dyDescent="0.35"/>
    <row r="23142" x14ac:dyDescent="0.35"/>
    <row r="23143" x14ac:dyDescent="0.35"/>
    <row r="23144" x14ac:dyDescent="0.35"/>
    <row r="23145" x14ac:dyDescent="0.35"/>
    <row r="23146" x14ac:dyDescent="0.35"/>
    <row r="23147" x14ac:dyDescent="0.35"/>
    <row r="23148" x14ac:dyDescent="0.35"/>
    <row r="23149" x14ac:dyDescent="0.35"/>
    <row r="23150" x14ac:dyDescent="0.35"/>
    <row r="23151" x14ac:dyDescent="0.35"/>
    <row r="23152" x14ac:dyDescent="0.35"/>
    <row r="23153" x14ac:dyDescent="0.35"/>
    <row r="23154" x14ac:dyDescent="0.35"/>
    <row r="23155" x14ac:dyDescent="0.35"/>
    <row r="23156" x14ac:dyDescent="0.35"/>
    <row r="23157" x14ac:dyDescent="0.35"/>
    <row r="23158" x14ac:dyDescent="0.35"/>
    <row r="23159" x14ac:dyDescent="0.35"/>
    <row r="23160" x14ac:dyDescent="0.35"/>
    <row r="23161" x14ac:dyDescent="0.35"/>
    <row r="23162" x14ac:dyDescent="0.35"/>
    <row r="23163" x14ac:dyDescent="0.35"/>
    <row r="23164" x14ac:dyDescent="0.35"/>
    <row r="23165" x14ac:dyDescent="0.35"/>
    <row r="23166" x14ac:dyDescent="0.35"/>
    <row r="23167" x14ac:dyDescent="0.35"/>
    <row r="23168" x14ac:dyDescent="0.35"/>
    <row r="23169" x14ac:dyDescent="0.35"/>
    <row r="23170" x14ac:dyDescent="0.35"/>
    <row r="23171" x14ac:dyDescent="0.35"/>
    <row r="23172" x14ac:dyDescent="0.35"/>
    <row r="23173" x14ac:dyDescent="0.35"/>
    <row r="23174" x14ac:dyDescent="0.35"/>
    <row r="23175" x14ac:dyDescent="0.35"/>
    <row r="23176" x14ac:dyDescent="0.35"/>
    <row r="23177" x14ac:dyDescent="0.35"/>
    <row r="23178" x14ac:dyDescent="0.35"/>
    <row r="23179" x14ac:dyDescent="0.35"/>
    <row r="23180" x14ac:dyDescent="0.35"/>
    <row r="23181" x14ac:dyDescent="0.35"/>
    <row r="23182" x14ac:dyDescent="0.35"/>
    <row r="23183" x14ac:dyDescent="0.35"/>
    <row r="23184" x14ac:dyDescent="0.35"/>
    <row r="23185" x14ac:dyDescent="0.35"/>
    <row r="23186" x14ac:dyDescent="0.35"/>
    <row r="23187" x14ac:dyDescent="0.35"/>
    <row r="23188" x14ac:dyDescent="0.35"/>
    <row r="23189" x14ac:dyDescent="0.35"/>
    <row r="23190" x14ac:dyDescent="0.35"/>
    <row r="23191" x14ac:dyDescent="0.35"/>
    <row r="23192" x14ac:dyDescent="0.35"/>
    <row r="23193" x14ac:dyDescent="0.35"/>
    <row r="23194" x14ac:dyDescent="0.35"/>
    <row r="23195" x14ac:dyDescent="0.35"/>
    <row r="23196" x14ac:dyDescent="0.35"/>
    <row r="23197" x14ac:dyDescent="0.35"/>
    <row r="23198" x14ac:dyDescent="0.35"/>
    <row r="23199" x14ac:dyDescent="0.35"/>
    <row r="23200" x14ac:dyDescent="0.35"/>
    <row r="23201" x14ac:dyDescent="0.35"/>
    <row r="23202" x14ac:dyDescent="0.35"/>
    <row r="23203" x14ac:dyDescent="0.35"/>
    <row r="23204" x14ac:dyDescent="0.35"/>
    <row r="23205" x14ac:dyDescent="0.35"/>
    <row r="23206" x14ac:dyDescent="0.35"/>
    <row r="23207" x14ac:dyDescent="0.35"/>
    <row r="23208" x14ac:dyDescent="0.35"/>
    <row r="23209" x14ac:dyDescent="0.35"/>
    <row r="23210" x14ac:dyDescent="0.35"/>
    <row r="23211" x14ac:dyDescent="0.35"/>
    <row r="23212" x14ac:dyDescent="0.35"/>
    <row r="23213" x14ac:dyDescent="0.35"/>
    <row r="23214" x14ac:dyDescent="0.35"/>
    <row r="23215" x14ac:dyDescent="0.35"/>
    <row r="23216" x14ac:dyDescent="0.35"/>
    <row r="23217" x14ac:dyDescent="0.35"/>
    <row r="23218" x14ac:dyDescent="0.35"/>
    <row r="23219" x14ac:dyDescent="0.35"/>
    <row r="23220" x14ac:dyDescent="0.35"/>
    <row r="23221" x14ac:dyDescent="0.35"/>
    <row r="23222" x14ac:dyDescent="0.35"/>
    <row r="23223" x14ac:dyDescent="0.35"/>
    <row r="23224" x14ac:dyDescent="0.35"/>
    <row r="23225" x14ac:dyDescent="0.35"/>
    <row r="23226" x14ac:dyDescent="0.35"/>
    <row r="23227" x14ac:dyDescent="0.35"/>
    <row r="23228" x14ac:dyDescent="0.35"/>
    <row r="23229" x14ac:dyDescent="0.35"/>
    <row r="23230" x14ac:dyDescent="0.35"/>
    <row r="23231" x14ac:dyDescent="0.35"/>
    <row r="23232" x14ac:dyDescent="0.35"/>
    <row r="23233" x14ac:dyDescent="0.35"/>
    <row r="23234" x14ac:dyDescent="0.35"/>
    <row r="23235" x14ac:dyDescent="0.35"/>
    <row r="23236" x14ac:dyDescent="0.35"/>
    <row r="23237" x14ac:dyDescent="0.35"/>
    <row r="23238" x14ac:dyDescent="0.35"/>
    <row r="23239" x14ac:dyDescent="0.35"/>
    <row r="23240" x14ac:dyDescent="0.35"/>
    <row r="23241" x14ac:dyDescent="0.35"/>
    <row r="23242" x14ac:dyDescent="0.35"/>
    <row r="23243" x14ac:dyDescent="0.35"/>
    <row r="23244" x14ac:dyDescent="0.35"/>
    <row r="23245" x14ac:dyDescent="0.35"/>
    <row r="23246" x14ac:dyDescent="0.35"/>
    <row r="23247" x14ac:dyDescent="0.35"/>
    <row r="23248" x14ac:dyDescent="0.35"/>
    <row r="23249" x14ac:dyDescent="0.35"/>
    <row r="23250" x14ac:dyDescent="0.35"/>
    <row r="23251" x14ac:dyDescent="0.35"/>
    <row r="23252" x14ac:dyDescent="0.35"/>
    <row r="23253" x14ac:dyDescent="0.35"/>
    <row r="23254" x14ac:dyDescent="0.35"/>
    <row r="23255" x14ac:dyDescent="0.35"/>
    <row r="23256" x14ac:dyDescent="0.35"/>
    <row r="23257" x14ac:dyDescent="0.35"/>
    <row r="23258" x14ac:dyDescent="0.35"/>
    <row r="23259" x14ac:dyDescent="0.35"/>
    <row r="23260" x14ac:dyDescent="0.35"/>
    <row r="23261" x14ac:dyDescent="0.35"/>
    <row r="23262" x14ac:dyDescent="0.35"/>
    <row r="23263" x14ac:dyDescent="0.35"/>
    <row r="23264" x14ac:dyDescent="0.35"/>
    <row r="23265" x14ac:dyDescent="0.35"/>
    <row r="23266" x14ac:dyDescent="0.35"/>
    <row r="23267" x14ac:dyDescent="0.35"/>
    <row r="23268" x14ac:dyDescent="0.35"/>
    <row r="23269" x14ac:dyDescent="0.35"/>
    <row r="23270" x14ac:dyDescent="0.35"/>
    <row r="23271" x14ac:dyDescent="0.35"/>
    <row r="23272" x14ac:dyDescent="0.35"/>
    <row r="23273" x14ac:dyDescent="0.35"/>
    <row r="23274" x14ac:dyDescent="0.35"/>
    <row r="23275" x14ac:dyDescent="0.35"/>
    <row r="23276" x14ac:dyDescent="0.35"/>
    <row r="23277" x14ac:dyDescent="0.35"/>
    <row r="23278" x14ac:dyDescent="0.35"/>
    <row r="23279" x14ac:dyDescent="0.35"/>
    <row r="23280" x14ac:dyDescent="0.35"/>
    <row r="23281" x14ac:dyDescent="0.35"/>
    <row r="23282" x14ac:dyDescent="0.35"/>
    <row r="23283" x14ac:dyDescent="0.35"/>
    <row r="23284" x14ac:dyDescent="0.35"/>
    <row r="23285" x14ac:dyDescent="0.35"/>
    <row r="23286" x14ac:dyDescent="0.35"/>
    <row r="23287" x14ac:dyDescent="0.35"/>
    <row r="23288" x14ac:dyDescent="0.35"/>
    <row r="23289" x14ac:dyDescent="0.35"/>
    <row r="23290" x14ac:dyDescent="0.35"/>
    <row r="23291" x14ac:dyDescent="0.35"/>
    <row r="23292" x14ac:dyDescent="0.35"/>
    <row r="23293" x14ac:dyDescent="0.35"/>
    <row r="23294" x14ac:dyDescent="0.35"/>
    <row r="23295" x14ac:dyDescent="0.35"/>
    <row r="23296" x14ac:dyDescent="0.35"/>
    <row r="23297" x14ac:dyDescent="0.35"/>
    <row r="23298" x14ac:dyDescent="0.35"/>
    <row r="23299" x14ac:dyDescent="0.35"/>
    <row r="23300" x14ac:dyDescent="0.35"/>
    <row r="23301" x14ac:dyDescent="0.35"/>
    <row r="23302" x14ac:dyDescent="0.35"/>
    <row r="23303" x14ac:dyDescent="0.35"/>
    <row r="23304" x14ac:dyDescent="0.35"/>
    <row r="23305" x14ac:dyDescent="0.35"/>
    <row r="23306" x14ac:dyDescent="0.35"/>
    <row r="23307" x14ac:dyDescent="0.35"/>
    <row r="23308" x14ac:dyDescent="0.35"/>
    <row r="23309" x14ac:dyDescent="0.35"/>
    <row r="23310" x14ac:dyDescent="0.35"/>
    <row r="23311" x14ac:dyDescent="0.35"/>
    <row r="23312" x14ac:dyDescent="0.35"/>
    <row r="23313" x14ac:dyDescent="0.35"/>
    <row r="23314" x14ac:dyDescent="0.35"/>
    <row r="23315" x14ac:dyDescent="0.35"/>
    <row r="23316" x14ac:dyDescent="0.35"/>
    <row r="23317" x14ac:dyDescent="0.35"/>
    <row r="23318" x14ac:dyDescent="0.35"/>
    <row r="23319" x14ac:dyDescent="0.35"/>
    <row r="23320" x14ac:dyDescent="0.35"/>
    <row r="23321" x14ac:dyDescent="0.35"/>
    <row r="23322" x14ac:dyDescent="0.35"/>
    <row r="23323" x14ac:dyDescent="0.35"/>
    <row r="23324" x14ac:dyDescent="0.35"/>
    <row r="23325" x14ac:dyDescent="0.35"/>
    <row r="23326" x14ac:dyDescent="0.35"/>
    <row r="23327" x14ac:dyDescent="0.35"/>
    <row r="23328" x14ac:dyDescent="0.35"/>
    <row r="23329" x14ac:dyDescent="0.35"/>
    <row r="23330" x14ac:dyDescent="0.35"/>
    <row r="23331" x14ac:dyDescent="0.35"/>
    <row r="23332" x14ac:dyDescent="0.35"/>
    <row r="23333" x14ac:dyDescent="0.35"/>
    <row r="23334" x14ac:dyDescent="0.35"/>
    <row r="23335" x14ac:dyDescent="0.35"/>
    <row r="23336" x14ac:dyDescent="0.35"/>
    <row r="23337" x14ac:dyDescent="0.35"/>
    <row r="23338" x14ac:dyDescent="0.35"/>
    <row r="23339" x14ac:dyDescent="0.35"/>
    <row r="23340" x14ac:dyDescent="0.35"/>
    <row r="23341" x14ac:dyDescent="0.35"/>
    <row r="23342" x14ac:dyDescent="0.35"/>
    <row r="23343" x14ac:dyDescent="0.35"/>
    <row r="23344" x14ac:dyDescent="0.35"/>
    <row r="23345" x14ac:dyDescent="0.35"/>
    <row r="23346" x14ac:dyDescent="0.35"/>
    <row r="23347" x14ac:dyDescent="0.35"/>
    <row r="23348" x14ac:dyDescent="0.35"/>
    <row r="23349" x14ac:dyDescent="0.35"/>
    <row r="23350" x14ac:dyDescent="0.35"/>
    <row r="23351" x14ac:dyDescent="0.35"/>
    <row r="23352" x14ac:dyDescent="0.35"/>
    <row r="23353" x14ac:dyDescent="0.35"/>
    <row r="23354" x14ac:dyDescent="0.35"/>
    <row r="23355" x14ac:dyDescent="0.35"/>
    <row r="23356" x14ac:dyDescent="0.35"/>
    <row r="23357" x14ac:dyDescent="0.35"/>
    <row r="23358" x14ac:dyDescent="0.35"/>
    <row r="23359" x14ac:dyDescent="0.35"/>
    <row r="23360" x14ac:dyDescent="0.35"/>
    <row r="23361" x14ac:dyDescent="0.35"/>
    <row r="23362" x14ac:dyDescent="0.35"/>
    <row r="23363" x14ac:dyDescent="0.35"/>
    <row r="23364" x14ac:dyDescent="0.35"/>
    <row r="23365" x14ac:dyDescent="0.35"/>
    <row r="23366" x14ac:dyDescent="0.35"/>
    <row r="23367" x14ac:dyDescent="0.35"/>
    <row r="23368" x14ac:dyDescent="0.35"/>
    <row r="23369" x14ac:dyDescent="0.35"/>
    <row r="23370" x14ac:dyDescent="0.35"/>
    <row r="23371" x14ac:dyDescent="0.35"/>
    <row r="23372" x14ac:dyDescent="0.35"/>
    <row r="23373" x14ac:dyDescent="0.35"/>
    <row r="23374" x14ac:dyDescent="0.35"/>
    <row r="23375" x14ac:dyDescent="0.35"/>
    <row r="23376" x14ac:dyDescent="0.35"/>
    <row r="23377" x14ac:dyDescent="0.35"/>
    <row r="23378" x14ac:dyDescent="0.35"/>
    <row r="23379" x14ac:dyDescent="0.35"/>
    <row r="23380" x14ac:dyDescent="0.35"/>
    <row r="23381" x14ac:dyDescent="0.35"/>
    <row r="23382" x14ac:dyDescent="0.35"/>
    <row r="23383" x14ac:dyDescent="0.35"/>
    <row r="23384" x14ac:dyDescent="0.35"/>
    <row r="23385" x14ac:dyDescent="0.35"/>
    <row r="23386" x14ac:dyDescent="0.35"/>
    <row r="23387" x14ac:dyDescent="0.35"/>
    <row r="23388" x14ac:dyDescent="0.35"/>
    <row r="23389" x14ac:dyDescent="0.35"/>
    <row r="23390" x14ac:dyDescent="0.35"/>
    <row r="23391" x14ac:dyDescent="0.35"/>
    <row r="23392" x14ac:dyDescent="0.35"/>
    <row r="23393" x14ac:dyDescent="0.35"/>
    <row r="23394" x14ac:dyDescent="0.35"/>
    <row r="23395" x14ac:dyDescent="0.35"/>
    <row r="23396" x14ac:dyDescent="0.35"/>
    <row r="23397" x14ac:dyDescent="0.35"/>
    <row r="23398" x14ac:dyDescent="0.35"/>
    <row r="23399" x14ac:dyDescent="0.35"/>
    <row r="23400" x14ac:dyDescent="0.35"/>
    <row r="23401" x14ac:dyDescent="0.35"/>
    <row r="23402" x14ac:dyDescent="0.35"/>
    <row r="23403" x14ac:dyDescent="0.35"/>
    <row r="23404" x14ac:dyDescent="0.35"/>
    <row r="23405" x14ac:dyDescent="0.35"/>
    <row r="23406" x14ac:dyDescent="0.35"/>
    <row r="23407" x14ac:dyDescent="0.35"/>
    <row r="23408" x14ac:dyDescent="0.35"/>
    <row r="23409" x14ac:dyDescent="0.35"/>
    <row r="23410" x14ac:dyDescent="0.35"/>
    <row r="23411" x14ac:dyDescent="0.35"/>
    <row r="23412" x14ac:dyDescent="0.35"/>
    <row r="23413" x14ac:dyDescent="0.35"/>
    <row r="23414" x14ac:dyDescent="0.35"/>
    <row r="23415" x14ac:dyDescent="0.35"/>
    <row r="23416" x14ac:dyDescent="0.35"/>
    <row r="23417" x14ac:dyDescent="0.35"/>
    <row r="23418" x14ac:dyDescent="0.35"/>
    <row r="23419" x14ac:dyDescent="0.35"/>
    <row r="23420" x14ac:dyDescent="0.35"/>
    <row r="23421" x14ac:dyDescent="0.35"/>
    <row r="23422" x14ac:dyDescent="0.35"/>
    <row r="23423" x14ac:dyDescent="0.35"/>
    <row r="23424" x14ac:dyDescent="0.35"/>
    <row r="23425" x14ac:dyDescent="0.35"/>
    <row r="23426" x14ac:dyDescent="0.35"/>
    <row r="23427" x14ac:dyDescent="0.35"/>
    <row r="23428" x14ac:dyDescent="0.35"/>
    <row r="23429" x14ac:dyDescent="0.35"/>
    <row r="23430" x14ac:dyDescent="0.35"/>
    <row r="23431" x14ac:dyDescent="0.35"/>
    <row r="23432" x14ac:dyDescent="0.35"/>
    <row r="23433" x14ac:dyDescent="0.35"/>
    <row r="23434" x14ac:dyDescent="0.35"/>
    <row r="23435" x14ac:dyDescent="0.35"/>
    <row r="23436" x14ac:dyDescent="0.35"/>
    <row r="23437" x14ac:dyDescent="0.35"/>
    <row r="23438" x14ac:dyDescent="0.35"/>
    <row r="23439" x14ac:dyDescent="0.35"/>
    <row r="23440" x14ac:dyDescent="0.35"/>
    <row r="23441" x14ac:dyDescent="0.35"/>
    <row r="23442" x14ac:dyDescent="0.35"/>
    <row r="23443" x14ac:dyDescent="0.35"/>
    <row r="23444" x14ac:dyDescent="0.35"/>
    <row r="23445" x14ac:dyDescent="0.35"/>
    <row r="23446" x14ac:dyDescent="0.35"/>
    <row r="23447" x14ac:dyDescent="0.35"/>
    <row r="23448" x14ac:dyDescent="0.35"/>
    <row r="23449" x14ac:dyDescent="0.35"/>
    <row r="23450" x14ac:dyDescent="0.35"/>
    <row r="23451" x14ac:dyDescent="0.35"/>
    <row r="23452" x14ac:dyDescent="0.35"/>
    <row r="23453" x14ac:dyDescent="0.35"/>
    <row r="23454" x14ac:dyDescent="0.35"/>
    <row r="23455" x14ac:dyDescent="0.35"/>
    <row r="23456" x14ac:dyDescent="0.35"/>
    <row r="23457" x14ac:dyDescent="0.35"/>
    <row r="23458" x14ac:dyDescent="0.35"/>
    <row r="23459" x14ac:dyDescent="0.35"/>
    <row r="23460" x14ac:dyDescent="0.35"/>
    <row r="23461" x14ac:dyDescent="0.35"/>
    <row r="23462" x14ac:dyDescent="0.35"/>
    <row r="23463" x14ac:dyDescent="0.35"/>
    <row r="23464" x14ac:dyDescent="0.35"/>
    <row r="23465" x14ac:dyDescent="0.35"/>
    <row r="23466" x14ac:dyDescent="0.35"/>
    <row r="23467" x14ac:dyDescent="0.35"/>
    <row r="23468" x14ac:dyDescent="0.35"/>
    <row r="23469" x14ac:dyDescent="0.35"/>
    <row r="23470" x14ac:dyDescent="0.35"/>
    <row r="23471" x14ac:dyDescent="0.35"/>
    <row r="23472" x14ac:dyDescent="0.35"/>
    <row r="23473" x14ac:dyDescent="0.35"/>
    <row r="23474" x14ac:dyDescent="0.35"/>
    <row r="23475" x14ac:dyDescent="0.35"/>
    <row r="23476" x14ac:dyDescent="0.35"/>
    <row r="23477" x14ac:dyDescent="0.35"/>
    <row r="23478" x14ac:dyDescent="0.35"/>
    <row r="23479" x14ac:dyDescent="0.35"/>
    <row r="23480" x14ac:dyDescent="0.35"/>
    <row r="23481" x14ac:dyDescent="0.35"/>
    <row r="23482" x14ac:dyDescent="0.35"/>
    <row r="23483" x14ac:dyDescent="0.35"/>
    <row r="23484" x14ac:dyDescent="0.35"/>
    <row r="23485" x14ac:dyDescent="0.35"/>
    <row r="23486" x14ac:dyDescent="0.35"/>
    <row r="23487" x14ac:dyDescent="0.35"/>
    <row r="23488" x14ac:dyDescent="0.35"/>
    <row r="23489" x14ac:dyDescent="0.35"/>
    <row r="23490" x14ac:dyDescent="0.35"/>
    <row r="23491" x14ac:dyDescent="0.35"/>
    <row r="23492" x14ac:dyDescent="0.35"/>
    <row r="23493" x14ac:dyDescent="0.35"/>
    <row r="23494" x14ac:dyDescent="0.35"/>
    <row r="23495" x14ac:dyDescent="0.35"/>
    <row r="23496" x14ac:dyDescent="0.35"/>
    <row r="23497" x14ac:dyDescent="0.35"/>
    <row r="23498" x14ac:dyDescent="0.35"/>
    <row r="23499" x14ac:dyDescent="0.35"/>
    <row r="23500" x14ac:dyDescent="0.35"/>
    <row r="23501" x14ac:dyDescent="0.35"/>
    <row r="23502" x14ac:dyDescent="0.35"/>
    <row r="23503" x14ac:dyDescent="0.35"/>
    <row r="23504" x14ac:dyDescent="0.35"/>
    <row r="23505" x14ac:dyDescent="0.35"/>
    <row r="23506" x14ac:dyDescent="0.35"/>
    <row r="23507" x14ac:dyDescent="0.35"/>
    <row r="23508" x14ac:dyDescent="0.35"/>
    <row r="23509" x14ac:dyDescent="0.35"/>
    <row r="23510" x14ac:dyDescent="0.35"/>
    <row r="23511" x14ac:dyDescent="0.35"/>
    <row r="23512" x14ac:dyDescent="0.35"/>
    <row r="23513" x14ac:dyDescent="0.35"/>
    <row r="23514" x14ac:dyDescent="0.35"/>
    <row r="23515" x14ac:dyDescent="0.35"/>
    <row r="23516" x14ac:dyDescent="0.35"/>
    <row r="23517" x14ac:dyDescent="0.35"/>
    <row r="23518" x14ac:dyDescent="0.35"/>
    <row r="23519" x14ac:dyDescent="0.35"/>
    <row r="23520" x14ac:dyDescent="0.35"/>
    <row r="23521" x14ac:dyDescent="0.35"/>
    <row r="23522" x14ac:dyDescent="0.35"/>
    <row r="23523" x14ac:dyDescent="0.35"/>
    <row r="23524" x14ac:dyDescent="0.35"/>
    <row r="23525" x14ac:dyDescent="0.35"/>
    <row r="23526" x14ac:dyDescent="0.35"/>
    <row r="23527" x14ac:dyDescent="0.35"/>
    <row r="23528" x14ac:dyDescent="0.35"/>
    <row r="23529" x14ac:dyDescent="0.35"/>
    <row r="23530" x14ac:dyDescent="0.35"/>
    <row r="23531" x14ac:dyDescent="0.35"/>
    <row r="23532" x14ac:dyDescent="0.35"/>
    <row r="23533" x14ac:dyDescent="0.35"/>
    <row r="23534" x14ac:dyDescent="0.35"/>
    <row r="23535" x14ac:dyDescent="0.35"/>
    <row r="23536" x14ac:dyDescent="0.35"/>
    <row r="23537" x14ac:dyDescent="0.35"/>
    <row r="23538" x14ac:dyDescent="0.35"/>
    <row r="23539" x14ac:dyDescent="0.35"/>
    <row r="23540" x14ac:dyDescent="0.35"/>
    <row r="23541" x14ac:dyDescent="0.35"/>
    <row r="23542" x14ac:dyDescent="0.35"/>
    <row r="23543" x14ac:dyDescent="0.35"/>
    <row r="23544" x14ac:dyDescent="0.35"/>
    <row r="23545" x14ac:dyDescent="0.35"/>
    <row r="23546" x14ac:dyDescent="0.35"/>
    <row r="23547" x14ac:dyDescent="0.35"/>
    <row r="23548" x14ac:dyDescent="0.35"/>
    <row r="23549" x14ac:dyDescent="0.35"/>
    <row r="23550" x14ac:dyDescent="0.35"/>
    <row r="23551" x14ac:dyDescent="0.35"/>
    <row r="23552" x14ac:dyDescent="0.35"/>
    <row r="23553" x14ac:dyDescent="0.35"/>
    <row r="23554" x14ac:dyDescent="0.35"/>
    <row r="23555" x14ac:dyDescent="0.35"/>
    <row r="23556" x14ac:dyDescent="0.35"/>
    <row r="23557" x14ac:dyDescent="0.35"/>
    <row r="23558" x14ac:dyDescent="0.35"/>
    <row r="23559" x14ac:dyDescent="0.35"/>
    <row r="23560" x14ac:dyDescent="0.35"/>
    <row r="23561" x14ac:dyDescent="0.35"/>
    <row r="23562" x14ac:dyDescent="0.35"/>
    <row r="23563" x14ac:dyDescent="0.35"/>
    <row r="23564" x14ac:dyDescent="0.35"/>
    <row r="23565" x14ac:dyDescent="0.35"/>
    <row r="23566" x14ac:dyDescent="0.35"/>
    <row r="23567" x14ac:dyDescent="0.35"/>
    <row r="23568" x14ac:dyDescent="0.35"/>
    <row r="23569" x14ac:dyDescent="0.35"/>
    <row r="23570" x14ac:dyDescent="0.35"/>
    <row r="23571" x14ac:dyDescent="0.35"/>
    <row r="23572" x14ac:dyDescent="0.35"/>
    <row r="23573" x14ac:dyDescent="0.35"/>
    <row r="23574" x14ac:dyDescent="0.35"/>
    <row r="23575" x14ac:dyDescent="0.35"/>
    <row r="23576" x14ac:dyDescent="0.35"/>
    <row r="23577" x14ac:dyDescent="0.35"/>
    <row r="23578" x14ac:dyDescent="0.35"/>
    <row r="23579" x14ac:dyDescent="0.35"/>
    <row r="23580" x14ac:dyDescent="0.35"/>
    <row r="23581" x14ac:dyDescent="0.35"/>
    <row r="23582" x14ac:dyDescent="0.35"/>
    <row r="23583" x14ac:dyDescent="0.35"/>
    <row r="23584" x14ac:dyDescent="0.35"/>
    <row r="23585" x14ac:dyDescent="0.35"/>
    <row r="23586" x14ac:dyDescent="0.35"/>
    <row r="23587" x14ac:dyDescent="0.35"/>
    <row r="23588" x14ac:dyDescent="0.35"/>
    <row r="23589" x14ac:dyDescent="0.35"/>
    <row r="23590" x14ac:dyDescent="0.35"/>
    <row r="23591" x14ac:dyDescent="0.35"/>
    <row r="23592" x14ac:dyDescent="0.35"/>
    <row r="23593" x14ac:dyDescent="0.35"/>
    <row r="23594" x14ac:dyDescent="0.35"/>
    <row r="23595" x14ac:dyDescent="0.35"/>
    <row r="23596" x14ac:dyDescent="0.35"/>
    <row r="23597" x14ac:dyDescent="0.35"/>
    <row r="23598" x14ac:dyDescent="0.35"/>
    <row r="23599" x14ac:dyDescent="0.35"/>
    <row r="23600" x14ac:dyDescent="0.35"/>
    <row r="23601" x14ac:dyDescent="0.35"/>
    <row r="23602" x14ac:dyDescent="0.35"/>
    <row r="23603" x14ac:dyDescent="0.35"/>
    <row r="23604" x14ac:dyDescent="0.35"/>
    <row r="23605" x14ac:dyDescent="0.35"/>
    <row r="23606" x14ac:dyDescent="0.35"/>
    <row r="23607" x14ac:dyDescent="0.35"/>
    <row r="23608" x14ac:dyDescent="0.35"/>
    <row r="23609" x14ac:dyDescent="0.35"/>
    <row r="23610" x14ac:dyDescent="0.35"/>
    <row r="23611" x14ac:dyDescent="0.35"/>
    <row r="23612" x14ac:dyDescent="0.35"/>
    <row r="23613" x14ac:dyDescent="0.35"/>
    <row r="23614" x14ac:dyDescent="0.35"/>
    <row r="23615" x14ac:dyDescent="0.35"/>
    <row r="23616" x14ac:dyDescent="0.35"/>
    <row r="23617" x14ac:dyDescent="0.35"/>
    <row r="23618" x14ac:dyDescent="0.35"/>
    <row r="23619" x14ac:dyDescent="0.35"/>
    <row r="23620" x14ac:dyDescent="0.35"/>
    <row r="23621" x14ac:dyDescent="0.35"/>
    <row r="23622" x14ac:dyDescent="0.35"/>
    <row r="23623" x14ac:dyDescent="0.35"/>
    <row r="23624" x14ac:dyDescent="0.35"/>
    <row r="23625" x14ac:dyDescent="0.35"/>
    <row r="23626" x14ac:dyDescent="0.35"/>
    <row r="23627" x14ac:dyDescent="0.35"/>
    <row r="23628" x14ac:dyDescent="0.35"/>
    <row r="23629" x14ac:dyDescent="0.35"/>
    <row r="23630" x14ac:dyDescent="0.35"/>
    <row r="23631" x14ac:dyDescent="0.35"/>
    <row r="23632" x14ac:dyDescent="0.35"/>
    <row r="23633" x14ac:dyDescent="0.35"/>
    <row r="23634" x14ac:dyDescent="0.35"/>
    <row r="23635" x14ac:dyDescent="0.35"/>
    <row r="23636" x14ac:dyDescent="0.35"/>
    <row r="23637" x14ac:dyDescent="0.35"/>
    <row r="23638" x14ac:dyDescent="0.35"/>
    <row r="23639" x14ac:dyDescent="0.35"/>
    <row r="23640" x14ac:dyDescent="0.35"/>
    <row r="23641" x14ac:dyDescent="0.35"/>
    <row r="23642" x14ac:dyDescent="0.35"/>
    <row r="23643" x14ac:dyDescent="0.35"/>
    <row r="23644" x14ac:dyDescent="0.35"/>
    <row r="23645" x14ac:dyDescent="0.35"/>
    <row r="23646" x14ac:dyDescent="0.35"/>
    <row r="23647" x14ac:dyDescent="0.35"/>
    <row r="23648" x14ac:dyDescent="0.35"/>
    <row r="23649" x14ac:dyDescent="0.35"/>
    <row r="23650" x14ac:dyDescent="0.35"/>
    <row r="23651" x14ac:dyDescent="0.35"/>
    <row r="23652" x14ac:dyDescent="0.35"/>
    <row r="23653" x14ac:dyDescent="0.35"/>
    <row r="23654" x14ac:dyDescent="0.35"/>
    <row r="23655" x14ac:dyDescent="0.35"/>
    <row r="23656" x14ac:dyDescent="0.35"/>
    <row r="23657" x14ac:dyDescent="0.35"/>
    <row r="23658" x14ac:dyDescent="0.35"/>
    <row r="23659" x14ac:dyDescent="0.35"/>
    <row r="23660" x14ac:dyDescent="0.35"/>
    <row r="23661" x14ac:dyDescent="0.35"/>
    <row r="23662" x14ac:dyDescent="0.35"/>
    <row r="23663" x14ac:dyDescent="0.35"/>
    <row r="23664" x14ac:dyDescent="0.35"/>
    <row r="23665" x14ac:dyDescent="0.35"/>
    <row r="23666" x14ac:dyDescent="0.35"/>
    <row r="23667" x14ac:dyDescent="0.35"/>
    <row r="23668" x14ac:dyDescent="0.35"/>
    <row r="23669" x14ac:dyDescent="0.35"/>
    <row r="23670" x14ac:dyDescent="0.35"/>
    <row r="23671" x14ac:dyDescent="0.35"/>
    <row r="23672" x14ac:dyDescent="0.35"/>
    <row r="23673" x14ac:dyDescent="0.35"/>
    <row r="23674" x14ac:dyDescent="0.35"/>
    <row r="23675" x14ac:dyDescent="0.35"/>
    <row r="23676" x14ac:dyDescent="0.35"/>
    <row r="23677" x14ac:dyDescent="0.35"/>
    <row r="23678" x14ac:dyDescent="0.35"/>
    <row r="23679" x14ac:dyDescent="0.35"/>
    <row r="23680" x14ac:dyDescent="0.35"/>
    <row r="23681" x14ac:dyDescent="0.35"/>
    <row r="23682" x14ac:dyDescent="0.35"/>
    <row r="23683" x14ac:dyDescent="0.35"/>
    <row r="23684" x14ac:dyDescent="0.35"/>
    <row r="23685" x14ac:dyDescent="0.35"/>
    <row r="23686" x14ac:dyDescent="0.35"/>
    <row r="23687" x14ac:dyDescent="0.35"/>
    <row r="23688" x14ac:dyDescent="0.35"/>
    <row r="23689" x14ac:dyDescent="0.35"/>
    <row r="23690" x14ac:dyDescent="0.35"/>
    <row r="23691" x14ac:dyDescent="0.35"/>
    <row r="23692" x14ac:dyDescent="0.35"/>
    <row r="23693" x14ac:dyDescent="0.35"/>
    <row r="23694" x14ac:dyDescent="0.35"/>
    <row r="23695" x14ac:dyDescent="0.35"/>
    <row r="23696" x14ac:dyDescent="0.35"/>
    <row r="23697" x14ac:dyDescent="0.35"/>
    <row r="23698" x14ac:dyDescent="0.35"/>
    <row r="23699" x14ac:dyDescent="0.35"/>
    <row r="23700" x14ac:dyDescent="0.35"/>
    <row r="23701" x14ac:dyDescent="0.35"/>
    <row r="23702" x14ac:dyDescent="0.35"/>
    <row r="23703" x14ac:dyDescent="0.35"/>
    <row r="23704" x14ac:dyDescent="0.35"/>
    <row r="23705" x14ac:dyDescent="0.35"/>
    <row r="23706" x14ac:dyDescent="0.35"/>
    <row r="23707" x14ac:dyDescent="0.35"/>
    <row r="23708" x14ac:dyDescent="0.35"/>
    <row r="23709" x14ac:dyDescent="0.35"/>
    <row r="23710" x14ac:dyDescent="0.35"/>
    <row r="23711" x14ac:dyDescent="0.35"/>
    <row r="23712" x14ac:dyDescent="0.35"/>
    <row r="23713" x14ac:dyDescent="0.35"/>
    <row r="23714" x14ac:dyDescent="0.35"/>
    <row r="23715" x14ac:dyDescent="0.35"/>
    <row r="23716" x14ac:dyDescent="0.35"/>
    <row r="23717" x14ac:dyDescent="0.35"/>
    <row r="23718" x14ac:dyDescent="0.35"/>
    <row r="23719" x14ac:dyDescent="0.35"/>
    <row r="23720" x14ac:dyDescent="0.35"/>
    <row r="23721" x14ac:dyDescent="0.35"/>
    <row r="23722" x14ac:dyDescent="0.35"/>
    <row r="23723" x14ac:dyDescent="0.35"/>
    <row r="23724" x14ac:dyDescent="0.35"/>
    <row r="23725" x14ac:dyDescent="0.35"/>
    <row r="23726" x14ac:dyDescent="0.35"/>
    <row r="23727" x14ac:dyDescent="0.35"/>
    <row r="23728" x14ac:dyDescent="0.35"/>
    <row r="23729" x14ac:dyDescent="0.35"/>
    <row r="23730" x14ac:dyDescent="0.35"/>
    <row r="23731" x14ac:dyDescent="0.35"/>
    <row r="23732" x14ac:dyDescent="0.35"/>
    <row r="23733" x14ac:dyDescent="0.35"/>
    <row r="23734" x14ac:dyDescent="0.35"/>
    <row r="23735" x14ac:dyDescent="0.35"/>
    <row r="23736" x14ac:dyDescent="0.35"/>
    <row r="23737" x14ac:dyDescent="0.35"/>
    <row r="23738" x14ac:dyDescent="0.35"/>
    <row r="23739" x14ac:dyDescent="0.35"/>
    <row r="23740" x14ac:dyDescent="0.35"/>
    <row r="23741" x14ac:dyDescent="0.35"/>
    <row r="23742" x14ac:dyDescent="0.35"/>
    <row r="23743" x14ac:dyDescent="0.35"/>
    <row r="23744" x14ac:dyDescent="0.35"/>
    <row r="23745" x14ac:dyDescent="0.35"/>
    <row r="23746" x14ac:dyDescent="0.35"/>
    <row r="23747" x14ac:dyDescent="0.35"/>
    <row r="23748" x14ac:dyDescent="0.35"/>
    <row r="23749" x14ac:dyDescent="0.35"/>
    <row r="23750" x14ac:dyDescent="0.35"/>
    <row r="23751" x14ac:dyDescent="0.35"/>
    <row r="23752" x14ac:dyDescent="0.35"/>
    <row r="23753" x14ac:dyDescent="0.35"/>
    <row r="23754" x14ac:dyDescent="0.35"/>
    <row r="23755" x14ac:dyDescent="0.35"/>
    <row r="23756" x14ac:dyDescent="0.35"/>
    <row r="23757" x14ac:dyDescent="0.35"/>
    <row r="23758" x14ac:dyDescent="0.35"/>
    <row r="23759" x14ac:dyDescent="0.35"/>
    <row r="23760" x14ac:dyDescent="0.35"/>
    <row r="23761" x14ac:dyDescent="0.35"/>
    <row r="23762" x14ac:dyDescent="0.35"/>
    <row r="23763" x14ac:dyDescent="0.35"/>
    <row r="23764" x14ac:dyDescent="0.35"/>
    <row r="23765" x14ac:dyDescent="0.35"/>
    <row r="23766" x14ac:dyDescent="0.35"/>
    <row r="23767" x14ac:dyDescent="0.35"/>
    <row r="23768" x14ac:dyDescent="0.35"/>
    <row r="23769" x14ac:dyDescent="0.35"/>
    <row r="23770" x14ac:dyDescent="0.35"/>
    <row r="23771" x14ac:dyDescent="0.35"/>
    <row r="23772" x14ac:dyDescent="0.35"/>
    <row r="23773" x14ac:dyDescent="0.35"/>
    <row r="23774" x14ac:dyDescent="0.35"/>
    <row r="23775" x14ac:dyDescent="0.35"/>
    <row r="23776" x14ac:dyDescent="0.35"/>
    <row r="23777" x14ac:dyDescent="0.35"/>
    <row r="23778" x14ac:dyDescent="0.35"/>
    <row r="23779" x14ac:dyDescent="0.35"/>
    <row r="23780" x14ac:dyDescent="0.35"/>
    <row r="23781" x14ac:dyDescent="0.35"/>
    <row r="23782" x14ac:dyDescent="0.35"/>
    <row r="23783" x14ac:dyDescent="0.35"/>
    <row r="23784" x14ac:dyDescent="0.35"/>
    <row r="23785" x14ac:dyDescent="0.35"/>
    <row r="23786" x14ac:dyDescent="0.35"/>
    <row r="23787" x14ac:dyDescent="0.35"/>
    <row r="23788" x14ac:dyDescent="0.35"/>
    <row r="23789" x14ac:dyDescent="0.35"/>
    <row r="23790" x14ac:dyDescent="0.35"/>
    <row r="23791" x14ac:dyDescent="0.35"/>
    <row r="23792" x14ac:dyDescent="0.35"/>
    <row r="23793" x14ac:dyDescent="0.35"/>
    <row r="23794" x14ac:dyDescent="0.35"/>
    <row r="23795" x14ac:dyDescent="0.35"/>
    <row r="23796" x14ac:dyDescent="0.35"/>
    <row r="23797" x14ac:dyDescent="0.35"/>
    <row r="23798" x14ac:dyDescent="0.35"/>
    <row r="23799" x14ac:dyDescent="0.35"/>
    <row r="23800" x14ac:dyDescent="0.35"/>
    <row r="23801" x14ac:dyDescent="0.35"/>
    <row r="23802" x14ac:dyDescent="0.35"/>
    <row r="23803" x14ac:dyDescent="0.35"/>
    <row r="23804" x14ac:dyDescent="0.35"/>
    <row r="23805" x14ac:dyDescent="0.35"/>
    <row r="23806" x14ac:dyDescent="0.35"/>
    <row r="23807" x14ac:dyDescent="0.35"/>
    <row r="23808" x14ac:dyDescent="0.35"/>
    <row r="23809" x14ac:dyDescent="0.35"/>
    <row r="23810" x14ac:dyDescent="0.35"/>
    <row r="23811" x14ac:dyDescent="0.35"/>
    <row r="23812" x14ac:dyDescent="0.35"/>
    <row r="23813" x14ac:dyDescent="0.35"/>
    <row r="23814" x14ac:dyDescent="0.35"/>
    <row r="23815" x14ac:dyDescent="0.35"/>
    <row r="23816" x14ac:dyDescent="0.35"/>
    <row r="23817" x14ac:dyDescent="0.35"/>
    <row r="23818" x14ac:dyDescent="0.35"/>
    <row r="23819" x14ac:dyDescent="0.35"/>
    <row r="23820" x14ac:dyDescent="0.35"/>
    <row r="23821" x14ac:dyDescent="0.35"/>
    <row r="23822" x14ac:dyDescent="0.35"/>
    <row r="23823" x14ac:dyDescent="0.35"/>
    <row r="23824" x14ac:dyDescent="0.35"/>
    <row r="23825" x14ac:dyDescent="0.35"/>
    <row r="23826" x14ac:dyDescent="0.35"/>
    <row r="23827" x14ac:dyDescent="0.35"/>
    <row r="23828" x14ac:dyDescent="0.35"/>
    <row r="23829" x14ac:dyDescent="0.35"/>
    <row r="23830" x14ac:dyDescent="0.35"/>
    <row r="23831" x14ac:dyDescent="0.35"/>
    <row r="23832" x14ac:dyDescent="0.35"/>
    <row r="23833" x14ac:dyDescent="0.35"/>
    <row r="23834" x14ac:dyDescent="0.35"/>
    <row r="23835" x14ac:dyDescent="0.35"/>
    <row r="23836" x14ac:dyDescent="0.35"/>
    <row r="23837" x14ac:dyDescent="0.35"/>
    <row r="23838" x14ac:dyDescent="0.35"/>
    <row r="23839" x14ac:dyDescent="0.35"/>
    <row r="23840" x14ac:dyDescent="0.35"/>
    <row r="23841" x14ac:dyDescent="0.35"/>
    <row r="23842" x14ac:dyDescent="0.35"/>
    <row r="23843" x14ac:dyDescent="0.35"/>
    <row r="23844" x14ac:dyDescent="0.35"/>
    <row r="23845" x14ac:dyDescent="0.35"/>
    <row r="23846" x14ac:dyDescent="0.35"/>
    <row r="23847" x14ac:dyDescent="0.35"/>
    <row r="23848" x14ac:dyDescent="0.35"/>
    <row r="23849" x14ac:dyDescent="0.35"/>
    <row r="23850" x14ac:dyDescent="0.35"/>
    <row r="23851" x14ac:dyDescent="0.35"/>
    <row r="23852" x14ac:dyDescent="0.35"/>
    <row r="23853" x14ac:dyDescent="0.35"/>
    <row r="23854" x14ac:dyDescent="0.35"/>
    <row r="23855" x14ac:dyDescent="0.35"/>
    <row r="23856" x14ac:dyDescent="0.35"/>
    <row r="23857" x14ac:dyDescent="0.35"/>
    <row r="23858" x14ac:dyDescent="0.35"/>
    <row r="23859" x14ac:dyDescent="0.35"/>
    <row r="23860" x14ac:dyDescent="0.35"/>
    <row r="23861" x14ac:dyDescent="0.35"/>
    <row r="23862" x14ac:dyDescent="0.35"/>
    <row r="23863" x14ac:dyDescent="0.35"/>
    <row r="23864" x14ac:dyDescent="0.35"/>
    <row r="23865" x14ac:dyDescent="0.35"/>
    <row r="23866" x14ac:dyDescent="0.35"/>
    <row r="23867" x14ac:dyDescent="0.35"/>
    <row r="23868" x14ac:dyDescent="0.35"/>
    <row r="23869" x14ac:dyDescent="0.35"/>
    <row r="23870" x14ac:dyDescent="0.35"/>
    <row r="23871" x14ac:dyDescent="0.35"/>
    <row r="23872" x14ac:dyDescent="0.35"/>
    <row r="23873" x14ac:dyDescent="0.35"/>
    <row r="23874" x14ac:dyDescent="0.35"/>
    <row r="23875" x14ac:dyDescent="0.35"/>
    <row r="23876" x14ac:dyDescent="0.35"/>
    <row r="23877" x14ac:dyDescent="0.35"/>
    <row r="23878" x14ac:dyDescent="0.35"/>
    <row r="23879" x14ac:dyDescent="0.35"/>
    <row r="23880" x14ac:dyDescent="0.35"/>
    <row r="23881" x14ac:dyDescent="0.35"/>
    <row r="23882" x14ac:dyDescent="0.35"/>
    <row r="23883" x14ac:dyDescent="0.35"/>
    <row r="23884" x14ac:dyDescent="0.35"/>
    <row r="23885" x14ac:dyDescent="0.35"/>
    <row r="23886" x14ac:dyDescent="0.35"/>
    <row r="23887" x14ac:dyDescent="0.35"/>
    <row r="23888" x14ac:dyDescent="0.35"/>
    <row r="23889" x14ac:dyDescent="0.35"/>
    <row r="23890" x14ac:dyDescent="0.35"/>
    <row r="23891" x14ac:dyDescent="0.35"/>
    <row r="23892" x14ac:dyDescent="0.35"/>
    <row r="23893" x14ac:dyDescent="0.35"/>
    <row r="23894" x14ac:dyDescent="0.35"/>
    <row r="23895" x14ac:dyDescent="0.35"/>
    <row r="23896" x14ac:dyDescent="0.35"/>
    <row r="23897" x14ac:dyDescent="0.35"/>
    <row r="23898" x14ac:dyDescent="0.35"/>
    <row r="23899" x14ac:dyDescent="0.35"/>
    <row r="23900" x14ac:dyDescent="0.35"/>
    <row r="23901" x14ac:dyDescent="0.35"/>
    <row r="23902" x14ac:dyDescent="0.35"/>
    <row r="23903" x14ac:dyDescent="0.35"/>
    <row r="23904" x14ac:dyDescent="0.35"/>
    <row r="23905" x14ac:dyDescent="0.35"/>
    <row r="23906" x14ac:dyDescent="0.35"/>
    <row r="23907" x14ac:dyDescent="0.35"/>
    <row r="23908" x14ac:dyDescent="0.35"/>
    <row r="23909" x14ac:dyDescent="0.35"/>
    <row r="23910" x14ac:dyDescent="0.35"/>
    <row r="23911" x14ac:dyDescent="0.35"/>
    <row r="23912" x14ac:dyDescent="0.35"/>
    <row r="23913" x14ac:dyDescent="0.35"/>
    <row r="23914" x14ac:dyDescent="0.35"/>
    <row r="23915" x14ac:dyDescent="0.35"/>
    <row r="23916" x14ac:dyDescent="0.35"/>
    <row r="23917" x14ac:dyDescent="0.35"/>
    <row r="23918" x14ac:dyDescent="0.35"/>
    <row r="23919" x14ac:dyDescent="0.35"/>
    <row r="23920" x14ac:dyDescent="0.35"/>
    <row r="23921" x14ac:dyDescent="0.35"/>
    <row r="23922" x14ac:dyDescent="0.35"/>
    <row r="23923" x14ac:dyDescent="0.35"/>
    <row r="23924" x14ac:dyDescent="0.35"/>
    <row r="23925" x14ac:dyDescent="0.35"/>
    <row r="23926" x14ac:dyDescent="0.35"/>
    <row r="23927" x14ac:dyDescent="0.35"/>
    <row r="23928" x14ac:dyDescent="0.35"/>
    <row r="23929" x14ac:dyDescent="0.35"/>
    <row r="23930" x14ac:dyDescent="0.35"/>
    <row r="23931" x14ac:dyDescent="0.35"/>
    <row r="23932" x14ac:dyDescent="0.35"/>
    <row r="23933" x14ac:dyDescent="0.35"/>
    <row r="23934" x14ac:dyDescent="0.35"/>
    <row r="23935" x14ac:dyDescent="0.35"/>
    <row r="23936" x14ac:dyDescent="0.35"/>
    <row r="23937" x14ac:dyDescent="0.35"/>
    <row r="23938" x14ac:dyDescent="0.35"/>
    <row r="23939" x14ac:dyDescent="0.35"/>
    <row r="23940" x14ac:dyDescent="0.35"/>
    <row r="23941" x14ac:dyDescent="0.35"/>
    <row r="23942" x14ac:dyDescent="0.35"/>
    <row r="23943" x14ac:dyDescent="0.35"/>
    <row r="23944" x14ac:dyDescent="0.35"/>
    <row r="23945" x14ac:dyDescent="0.35"/>
    <row r="23946" x14ac:dyDescent="0.35"/>
    <row r="23947" x14ac:dyDescent="0.35"/>
    <row r="23948" x14ac:dyDescent="0.35"/>
    <row r="23949" x14ac:dyDescent="0.35"/>
    <row r="23950" x14ac:dyDescent="0.35"/>
    <row r="23951" x14ac:dyDescent="0.35"/>
    <row r="23952" x14ac:dyDescent="0.35"/>
    <row r="23953" x14ac:dyDescent="0.35"/>
    <row r="23954" x14ac:dyDescent="0.35"/>
    <row r="23955" x14ac:dyDescent="0.35"/>
    <row r="23956" x14ac:dyDescent="0.35"/>
    <row r="23957" x14ac:dyDescent="0.35"/>
    <row r="23958" x14ac:dyDescent="0.35"/>
    <row r="23959" x14ac:dyDescent="0.35"/>
    <row r="23960" x14ac:dyDescent="0.35"/>
    <row r="23961" x14ac:dyDescent="0.35"/>
    <row r="23962" x14ac:dyDescent="0.35"/>
    <row r="23963" x14ac:dyDescent="0.35"/>
    <row r="23964" x14ac:dyDescent="0.35"/>
    <row r="23965" x14ac:dyDescent="0.35"/>
    <row r="23966" x14ac:dyDescent="0.35"/>
    <row r="23967" x14ac:dyDescent="0.35"/>
    <row r="23968" x14ac:dyDescent="0.35"/>
    <row r="23969" x14ac:dyDescent="0.35"/>
    <row r="23970" x14ac:dyDescent="0.35"/>
    <row r="23971" x14ac:dyDescent="0.35"/>
    <row r="23972" x14ac:dyDescent="0.35"/>
    <row r="23973" x14ac:dyDescent="0.35"/>
    <row r="23974" x14ac:dyDescent="0.35"/>
    <row r="23975" x14ac:dyDescent="0.35"/>
    <row r="23976" x14ac:dyDescent="0.35"/>
    <row r="23977" x14ac:dyDescent="0.35"/>
    <row r="23978" x14ac:dyDescent="0.35"/>
    <row r="23979" x14ac:dyDescent="0.35"/>
    <row r="23980" x14ac:dyDescent="0.35"/>
    <row r="23981" x14ac:dyDescent="0.35"/>
    <row r="23982" x14ac:dyDescent="0.35"/>
    <row r="23983" x14ac:dyDescent="0.35"/>
    <row r="23984" x14ac:dyDescent="0.35"/>
    <row r="23985" x14ac:dyDescent="0.35"/>
    <row r="23986" x14ac:dyDescent="0.35"/>
    <row r="23987" x14ac:dyDescent="0.35"/>
    <row r="23988" x14ac:dyDescent="0.35"/>
    <row r="23989" x14ac:dyDescent="0.35"/>
    <row r="23990" x14ac:dyDescent="0.35"/>
    <row r="23991" x14ac:dyDescent="0.35"/>
    <row r="23992" x14ac:dyDescent="0.35"/>
    <row r="23993" x14ac:dyDescent="0.35"/>
    <row r="23994" x14ac:dyDescent="0.35"/>
    <row r="23995" x14ac:dyDescent="0.35"/>
    <row r="23996" x14ac:dyDescent="0.35"/>
    <row r="23997" x14ac:dyDescent="0.35"/>
    <row r="23998" x14ac:dyDescent="0.35"/>
    <row r="23999" x14ac:dyDescent="0.35"/>
    <row r="24000" x14ac:dyDescent="0.35"/>
    <row r="24001" x14ac:dyDescent="0.35"/>
    <row r="24002" x14ac:dyDescent="0.35"/>
    <row r="24003" x14ac:dyDescent="0.35"/>
    <row r="24004" x14ac:dyDescent="0.35"/>
    <row r="24005" x14ac:dyDescent="0.35"/>
    <row r="24006" x14ac:dyDescent="0.35"/>
    <row r="24007" x14ac:dyDescent="0.35"/>
    <row r="24008" x14ac:dyDescent="0.35"/>
    <row r="24009" x14ac:dyDescent="0.35"/>
    <row r="24010" x14ac:dyDescent="0.35"/>
    <row r="24011" x14ac:dyDescent="0.35"/>
    <row r="24012" x14ac:dyDescent="0.35"/>
    <row r="24013" x14ac:dyDescent="0.35"/>
    <row r="24014" x14ac:dyDescent="0.35"/>
    <row r="24015" x14ac:dyDescent="0.35"/>
    <row r="24016" x14ac:dyDescent="0.35"/>
    <row r="24017" x14ac:dyDescent="0.35"/>
    <row r="24018" x14ac:dyDescent="0.35"/>
    <row r="24019" x14ac:dyDescent="0.35"/>
    <row r="24020" x14ac:dyDescent="0.35"/>
    <row r="24021" x14ac:dyDescent="0.35"/>
    <row r="24022" x14ac:dyDescent="0.35"/>
    <row r="24023" x14ac:dyDescent="0.35"/>
    <row r="24024" x14ac:dyDescent="0.35"/>
    <row r="24025" x14ac:dyDescent="0.35"/>
    <row r="24026" x14ac:dyDescent="0.35"/>
    <row r="24027" x14ac:dyDescent="0.35"/>
    <row r="24028" x14ac:dyDescent="0.35"/>
    <row r="24029" x14ac:dyDescent="0.35"/>
    <row r="24030" x14ac:dyDescent="0.35"/>
    <row r="24031" x14ac:dyDescent="0.35"/>
    <row r="24032" x14ac:dyDescent="0.35"/>
    <row r="24033" x14ac:dyDescent="0.35"/>
    <row r="24034" x14ac:dyDescent="0.35"/>
    <row r="24035" x14ac:dyDescent="0.35"/>
    <row r="24036" x14ac:dyDescent="0.35"/>
    <row r="24037" x14ac:dyDescent="0.35"/>
    <row r="24038" x14ac:dyDescent="0.35"/>
    <row r="24039" x14ac:dyDescent="0.35"/>
    <row r="24040" x14ac:dyDescent="0.35"/>
    <row r="24041" x14ac:dyDescent="0.35"/>
    <row r="24042" x14ac:dyDescent="0.35"/>
    <row r="24043" x14ac:dyDescent="0.35"/>
    <row r="24044" x14ac:dyDescent="0.35"/>
    <row r="24045" x14ac:dyDescent="0.35"/>
    <row r="24046" x14ac:dyDescent="0.35"/>
    <row r="24047" x14ac:dyDescent="0.35"/>
    <row r="24048" x14ac:dyDescent="0.35"/>
    <row r="24049" x14ac:dyDescent="0.35"/>
    <row r="24050" x14ac:dyDescent="0.35"/>
    <row r="24051" x14ac:dyDescent="0.35"/>
    <row r="24052" x14ac:dyDescent="0.35"/>
    <row r="24053" x14ac:dyDescent="0.35"/>
    <row r="24054" x14ac:dyDescent="0.35"/>
    <row r="24055" x14ac:dyDescent="0.35"/>
    <row r="24056" x14ac:dyDescent="0.35"/>
    <row r="24057" x14ac:dyDescent="0.35"/>
    <row r="24058" x14ac:dyDescent="0.35"/>
    <row r="24059" x14ac:dyDescent="0.35"/>
    <row r="24060" x14ac:dyDescent="0.35"/>
    <row r="24061" x14ac:dyDescent="0.35"/>
    <row r="24062" x14ac:dyDescent="0.35"/>
    <row r="24063" x14ac:dyDescent="0.35"/>
    <row r="24064" x14ac:dyDescent="0.35"/>
    <row r="24065" x14ac:dyDescent="0.35"/>
    <row r="24066" x14ac:dyDescent="0.35"/>
    <row r="24067" x14ac:dyDescent="0.35"/>
    <row r="24068" x14ac:dyDescent="0.35"/>
    <row r="24069" x14ac:dyDescent="0.35"/>
    <row r="24070" x14ac:dyDescent="0.35"/>
    <row r="24071" x14ac:dyDescent="0.35"/>
    <row r="24072" x14ac:dyDescent="0.35"/>
    <row r="24073" x14ac:dyDescent="0.35"/>
    <row r="24074" x14ac:dyDescent="0.35"/>
    <row r="24075" x14ac:dyDescent="0.35"/>
    <row r="24076" x14ac:dyDescent="0.35"/>
    <row r="24077" x14ac:dyDescent="0.35"/>
    <row r="24078" x14ac:dyDescent="0.35"/>
    <row r="24079" x14ac:dyDescent="0.35"/>
    <row r="24080" x14ac:dyDescent="0.35"/>
    <row r="24081" x14ac:dyDescent="0.35"/>
    <row r="24082" x14ac:dyDescent="0.35"/>
    <row r="24083" x14ac:dyDescent="0.35"/>
    <row r="24084" x14ac:dyDescent="0.35"/>
    <row r="24085" x14ac:dyDescent="0.35"/>
    <row r="24086" x14ac:dyDescent="0.35"/>
    <row r="24087" x14ac:dyDescent="0.35"/>
    <row r="24088" x14ac:dyDescent="0.35"/>
    <row r="24089" x14ac:dyDescent="0.35"/>
    <row r="24090" x14ac:dyDescent="0.35"/>
    <row r="24091" x14ac:dyDescent="0.35"/>
    <row r="24092" x14ac:dyDescent="0.35"/>
    <row r="24093" x14ac:dyDescent="0.35"/>
    <row r="24094" x14ac:dyDescent="0.35"/>
    <row r="24095" x14ac:dyDescent="0.35"/>
    <row r="24096" x14ac:dyDescent="0.35"/>
    <row r="24097" x14ac:dyDescent="0.35"/>
    <row r="24098" x14ac:dyDescent="0.35"/>
    <row r="24099" x14ac:dyDescent="0.35"/>
    <row r="24100" x14ac:dyDescent="0.35"/>
    <row r="24101" x14ac:dyDescent="0.35"/>
    <row r="24102" x14ac:dyDescent="0.35"/>
    <row r="24103" x14ac:dyDescent="0.35"/>
    <row r="24104" x14ac:dyDescent="0.35"/>
    <row r="24105" x14ac:dyDescent="0.35"/>
    <row r="24106" x14ac:dyDescent="0.35"/>
    <row r="24107" x14ac:dyDescent="0.35"/>
    <row r="24108" x14ac:dyDescent="0.35"/>
    <row r="24109" x14ac:dyDescent="0.35"/>
    <row r="24110" x14ac:dyDescent="0.35"/>
    <row r="24111" x14ac:dyDescent="0.35"/>
    <row r="24112" x14ac:dyDescent="0.35"/>
    <row r="24113" x14ac:dyDescent="0.35"/>
    <row r="24114" x14ac:dyDescent="0.35"/>
    <row r="24115" x14ac:dyDescent="0.35"/>
    <row r="24116" x14ac:dyDescent="0.35"/>
    <row r="24117" x14ac:dyDescent="0.35"/>
    <row r="24118" x14ac:dyDescent="0.35"/>
    <row r="24119" x14ac:dyDescent="0.35"/>
    <row r="24120" x14ac:dyDescent="0.35"/>
    <row r="24121" x14ac:dyDescent="0.35"/>
    <row r="24122" x14ac:dyDescent="0.35"/>
    <row r="24123" x14ac:dyDescent="0.35"/>
    <row r="24124" x14ac:dyDescent="0.35"/>
    <row r="24125" x14ac:dyDescent="0.35"/>
    <row r="24126" x14ac:dyDescent="0.35"/>
    <row r="24127" x14ac:dyDescent="0.35"/>
    <row r="24128" x14ac:dyDescent="0.35"/>
    <row r="24129" x14ac:dyDescent="0.35"/>
    <row r="24130" x14ac:dyDescent="0.35"/>
    <row r="24131" x14ac:dyDescent="0.35"/>
    <row r="24132" x14ac:dyDescent="0.35"/>
    <row r="24133" x14ac:dyDescent="0.35"/>
    <row r="24134" x14ac:dyDescent="0.35"/>
    <row r="24135" x14ac:dyDescent="0.35"/>
    <row r="24136" x14ac:dyDescent="0.35"/>
    <row r="24137" x14ac:dyDescent="0.35"/>
    <row r="24138" x14ac:dyDescent="0.35"/>
    <row r="24139" x14ac:dyDescent="0.35"/>
    <row r="24140" x14ac:dyDescent="0.35"/>
    <row r="24141" x14ac:dyDescent="0.35"/>
    <row r="24142" x14ac:dyDescent="0.35"/>
    <row r="24143" x14ac:dyDescent="0.35"/>
    <row r="24144" x14ac:dyDescent="0.35"/>
    <row r="24145" x14ac:dyDescent="0.35"/>
    <row r="24146" x14ac:dyDescent="0.35"/>
    <row r="24147" x14ac:dyDescent="0.35"/>
    <row r="24148" x14ac:dyDescent="0.35"/>
    <row r="24149" x14ac:dyDescent="0.35"/>
    <row r="24150" x14ac:dyDescent="0.35"/>
    <row r="24151" x14ac:dyDescent="0.35"/>
    <row r="24152" x14ac:dyDescent="0.35"/>
    <row r="24153" x14ac:dyDescent="0.35"/>
    <row r="24154" x14ac:dyDescent="0.35"/>
    <row r="24155" x14ac:dyDescent="0.35"/>
    <row r="24156" x14ac:dyDescent="0.35"/>
    <row r="24157" x14ac:dyDescent="0.35"/>
    <row r="24158" x14ac:dyDescent="0.35"/>
    <row r="24159" x14ac:dyDescent="0.35"/>
    <row r="24160" x14ac:dyDescent="0.35"/>
    <row r="24161" x14ac:dyDescent="0.35"/>
    <row r="24162" x14ac:dyDescent="0.35"/>
    <row r="24163" x14ac:dyDescent="0.35"/>
    <row r="24164" x14ac:dyDescent="0.35"/>
    <row r="24165" x14ac:dyDescent="0.35"/>
    <row r="24166" x14ac:dyDescent="0.35"/>
    <row r="24167" x14ac:dyDescent="0.35"/>
    <row r="24168" x14ac:dyDescent="0.35"/>
    <row r="24169" x14ac:dyDescent="0.35"/>
    <row r="24170" x14ac:dyDescent="0.35"/>
    <row r="24171" x14ac:dyDescent="0.35"/>
    <row r="24172" x14ac:dyDescent="0.35"/>
    <row r="24173" x14ac:dyDescent="0.35"/>
    <row r="24174" x14ac:dyDescent="0.35"/>
    <row r="24175" x14ac:dyDescent="0.35"/>
    <row r="24176" x14ac:dyDescent="0.35"/>
    <row r="24177" x14ac:dyDescent="0.35"/>
    <row r="24178" x14ac:dyDescent="0.35"/>
    <row r="24179" x14ac:dyDescent="0.35"/>
    <row r="24180" x14ac:dyDescent="0.35"/>
    <row r="24181" x14ac:dyDescent="0.35"/>
    <row r="24182" x14ac:dyDescent="0.35"/>
    <row r="24183" x14ac:dyDescent="0.35"/>
    <row r="24184" x14ac:dyDescent="0.35"/>
    <row r="24185" x14ac:dyDescent="0.35"/>
    <row r="24186" x14ac:dyDescent="0.35"/>
    <row r="24187" x14ac:dyDescent="0.35"/>
    <row r="24188" x14ac:dyDescent="0.35"/>
    <row r="24189" x14ac:dyDescent="0.35"/>
    <row r="24190" x14ac:dyDescent="0.35"/>
    <row r="24191" x14ac:dyDescent="0.35"/>
    <row r="24192" x14ac:dyDescent="0.35"/>
    <row r="24193" x14ac:dyDescent="0.35"/>
    <row r="24194" x14ac:dyDescent="0.35"/>
    <row r="24195" x14ac:dyDescent="0.35"/>
    <row r="24196" x14ac:dyDescent="0.35"/>
    <row r="24197" x14ac:dyDescent="0.35"/>
    <row r="24198" x14ac:dyDescent="0.35"/>
    <row r="24199" x14ac:dyDescent="0.35"/>
    <row r="24200" x14ac:dyDescent="0.35"/>
    <row r="24201" x14ac:dyDescent="0.35"/>
    <row r="24202" x14ac:dyDescent="0.35"/>
    <row r="24203" x14ac:dyDescent="0.35"/>
    <row r="24204" x14ac:dyDescent="0.35"/>
    <row r="24205" x14ac:dyDescent="0.35"/>
    <row r="24206" x14ac:dyDescent="0.35"/>
    <row r="24207" x14ac:dyDescent="0.35"/>
    <row r="24208" x14ac:dyDescent="0.35"/>
    <row r="24209" x14ac:dyDescent="0.35"/>
    <row r="24210" x14ac:dyDescent="0.35"/>
    <row r="24211" x14ac:dyDescent="0.35"/>
    <row r="24212" x14ac:dyDescent="0.35"/>
    <row r="24213" x14ac:dyDescent="0.35"/>
    <row r="24214" x14ac:dyDescent="0.35"/>
    <row r="24215" x14ac:dyDescent="0.35"/>
    <row r="24216" x14ac:dyDescent="0.35"/>
    <row r="24217" x14ac:dyDescent="0.35"/>
    <row r="24218" x14ac:dyDescent="0.35"/>
    <row r="24219" x14ac:dyDescent="0.35"/>
    <row r="24220" x14ac:dyDescent="0.35"/>
    <row r="24221" x14ac:dyDescent="0.35"/>
    <row r="24222" x14ac:dyDescent="0.35"/>
    <row r="24223" x14ac:dyDescent="0.35"/>
    <row r="24224" x14ac:dyDescent="0.35"/>
    <row r="24225" x14ac:dyDescent="0.35"/>
    <row r="24226" x14ac:dyDescent="0.35"/>
    <row r="24227" x14ac:dyDescent="0.35"/>
    <row r="24228" x14ac:dyDescent="0.35"/>
    <row r="24229" x14ac:dyDescent="0.35"/>
    <row r="24230" x14ac:dyDescent="0.35"/>
    <row r="24231" x14ac:dyDescent="0.35"/>
    <row r="24232" x14ac:dyDescent="0.35"/>
    <row r="24233" x14ac:dyDescent="0.35"/>
    <row r="24234" x14ac:dyDescent="0.35"/>
    <row r="24235" x14ac:dyDescent="0.35"/>
    <row r="24236" x14ac:dyDescent="0.35"/>
    <row r="24237" x14ac:dyDescent="0.35"/>
    <row r="24238" x14ac:dyDescent="0.35"/>
    <row r="24239" x14ac:dyDescent="0.35"/>
    <row r="24240" x14ac:dyDescent="0.35"/>
    <row r="24241" x14ac:dyDescent="0.35"/>
    <row r="24242" x14ac:dyDescent="0.35"/>
    <row r="24243" x14ac:dyDescent="0.35"/>
    <row r="24244" x14ac:dyDescent="0.35"/>
    <row r="24245" x14ac:dyDescent="0.35"/>
    <row r="24246" x14ac:dyDescent="0.35"/>
    <row r="24247" x14ac:dyDescent="0.35"/>
    <row r="24248" x14ac:dyDescent="0.35"/>
    <row r="24249" x14ac:dyDescent="0.35"/>
    <row r="24250" x14ac:dyDescent="0.35"/>
    <row r="24251" x14ac:dyDescent="0.35"/>
    <row r="24252" x14ac:dyDescent="0.35"/>
    <row r="24253" x14ac:dyDescent="0.35"/>
    <row r="24254" x14ac:dyDescent="0.35"/>
    <row r="24255" x14ac:dyDescent="0.35"/>
    <row r="24256" x14ac:dyDescent="0.35"/>
    <row r="24257" x14ac:dyDescent="0.35"/>
    <row r="24258" x14ac:dyDescent="0.35"/>
    <row r="24259" x14ac:dyDescent="0.35"/>
    <row r="24260" x14ac:dyDescent="0.35"/>
    <row r="24261" x14ac:dyDescent="0.35"/>
    <row r="24262" x14ac:dyDescent="0.35"/>
    <row r="24263" x14ac:dyDescent="0.35"/>
    <row r="24264" x14ac:dyDescent="0.35"/>
    <row r="24265" x14ac:dyDescent="0.35"/>
    <row r="24266" x14ac:dyDescent="0.35"/>
    <row r="24267" x14ac:dyDescent="0.35"/>
    <row r="24268" x14ac:dyDescent="0.35"/>
    <row r="24269" x14ac:dyDescent="0.35"/>
    <row r="24270" x14ac:dyDescent="0.35"/>
    <row r="24271" x14ac:dyDescent="0.35"/>
    <row r="24272" x14ac:dyDescent="0.35"/>
    <row r="24273" x14ac:dyDescent="0.35"/>
    <row r="24274" x14ac:dyDescent="0.35"/>
    <row r="24275" x14ac:dyDescent="0.35"/>
    <row r="24276" x14ac:dyDescent="0.35"/>
    <row r="24277" x14ac:dyDescent="0.35"/>
    <row r="24278" x14ac:dyDescent="0.35"/>
    <row r="24279" x14ac:dyDescent="0.35"/>
    <row r="24280" x14ac:dyDescent="0.35"/>
    <row r="24281" x14ac:dyDescent="0.35"/>
    <row r="24282" x14ac:dyDescent="0.35"/>
    <row r="24283" x14ac:dyDescent="0.35"/>
    <row r="24284" x14ac:dyDescent="0.35"/>
    <row r="24285" x14ac:dyDescent="0.35"/>
    <row r="24286" x14ac:dyDescent="0.35"/>
    <row r="24287" x14ac:dyDescent="0.35"/>
    <row r="24288" x14ac:dyDescent="0.35"/>
    <row r="24289" x14ac:dyDescent="0.35"/>
    <row r="24290" x14ac:dyDescent="0.35"/>
    <row r="24291" x14ac:dyDescent="0.35"/>
    <row r="24292" x14ac:dyDescent="0.35"/>
    <row r="24293" x14ac:dyDescent="0.35"/>
    <row r="24294" x14ac:dyDescent="0.35"/>
    <row r="24295" x14ac:dyDescent="0.35"/>
    <row r="24296" x14ac:dyDescent="0.35"/>
    <row r="24297" x14ac:dyDescent="0.35"/>
    <row r="24298" x14ac:dyDescent="0.35"/>
    <row r="24299" x14ac:dyDescent="0.35"/>
    <row r="24300" x14ac:dyDescent="0.35"/>
    <row r="24301" x14ac:dyDescent="0.35"/>
    <row r="24302" x14ac:dyDescent="0.35"/>
    <row r="24303" x14ac:dyDescent="0.35"/>
    <row r="24304" x14ac:dyDescent="0.35"/>
    <row r="24305" x14ac:dyDescent="0.35"/>
    <row r="24306" x14ac:dyDescent="0.35"/>
    <row r="24307" x14ac:dyDescent="0.35"/>
    <row r="24308" x14ac:dyDescent="0.35"/>
    <row r="24309" x14ac:dyDescent="0.35"/>
    <row r="24310" x14ac:dyDescent="0.35"/>
    <row r="24311" x14ac:dyDescent="0.35"/>
    <row r="24312" x14ac:dyDescent="0.35"/>
    <row r="24313" x14ac:dyDescent="0.35"/>
    <row r="24314" x14ac:dyDescent="0.35"/>
    <row r="24315" x14ac:dyDescent="0.35"/>
    <row r="24316" x14ac:dyDescent="0.35"/>
    <row r="24317" x14ac:dyDescent="0.35"/>
    <row r="24318" x14ac:dyDescent="0.35"/>
    <row r="24319" x14ac:dyDescent="0.35"/>
    <row r="24320" x14ac:dyDescent="0.35"/>
    <row r="24321" x14ac:dyDescent="0.35"/>
    <row r="24322" x14ac:dyDescent="0.35"/>
    <row r="24323" x14ac:dyDescent="0.35"/>
    <row r="24324" x14ac:dyDescent="0.35"/>
    <row r="24325" x14ac:dyDescent="0.35"/>
    <row r="24326" x14ac:dyDescent="0.35"/>
    <row r="24327" x14ac:dyDescent="0.35"/>
    <row r="24328" x14ac:dyDescent="0.35"/>
    <row r="24329" x14ac:dyDescent="0.35"/>
    <row r="24330" x14ac:dyDescent="0.35"/>
    <row r="24331" x14ac:dyDescent="0.35"/>
    <row r="24332" x14ac:dyDescent="0.35"/>
    <row r="24333" x14ac:dyDescent="0.35"/>
    <row r="24334" x14ac:dyDescent="0.35"/>
    <row r="24335" x14ac:dyDescent="0.35"/>
    <row r="24336" x14ac:dyDescent="0.35"/>
    <row r="24337" x14ac:dyDescent="0.35"/>
    <row r="24338" x14ac:dyDescent="0.35"/>
    <row r="24339" x14ac:dyDescent="0.35"/>
    <row r="24340" x14ac:dyDescent="0.35"/>
    <row r="24341" x14ac:dyDescent="0.35"/>
    <row r="24342" x14ac:dyDescent="0.35"/>
    <row r="24343" x14ac:dyDescent="0.35"/>
    <row r="24344" x14ac:dyDescent="0.35"/>
    <row r="24345" x14ac:dyDescent="0.35"/>
    <row r="24346" x14ac:dyDescent="0.35"/>
    <row r="24347" x14ac:dyDescent="0.35"/>
    <row r="24348" x14ac:dyDescent="0.35"/>
    <row r="24349" x14ac:dyDescent="0.35"/>
    <row r="24350" x14ac:dyDescent="0.35"/>
    <row r="24351" x14ac:dyDescent="0.35"/>
    <row r="24352" x14ac:dyDescent="0.35"/>
    <row r="24353" x14ac:dyDescent="0.35"/>
    <row r="24354" x14ac:dyDescent="0.35"/>
    <row r="24355" x14ac:dyDescent="0.35"/>
    <row r="24356" x14ac:dyDescent="0.35"/>
    <row r="24357" x14ac:dyDescent="0.35"/>
    <row r="24358" x14ac:dyDescent="0.35"/>
    <row r="24359" x14ac:dyDescent="0.35"/>
    <row r="24360" x14ac:dyDescent="0.35"/>
    <row r="24361" x14ac:dyDescent="0.35"/>
    <row r="24362" x14ac:dyDescent="0.35"/>
    <row r="24363" x14ac:dyDescent="0.35"/>
    <row r="24364" x14ac:dyDescent="0.35"/>
    <row r="24365" x14ac:dyDescent="0.35"/>
    <row r="24366" x14ac:dyDescent="0.35"/>
    <row r="24367" x14ac:dyDescent="0.35"/>
    <row r="24368" x14ac:dyDescent="0.35"/>
    <row r="24369" x14ac:dyDescent="0.35"/>
    <row r="24370" x14ac:dyDescent="0.35"/>
    <row r="24371" x14ac:dyDescent="0.35"/>
    <row r="24372" x14ac:dyDescent="0.35"/>
    <row r="24373" x14ac:dyDescent="0.35"/>
    <row r="24374" x14ac:dyDescent="0.35"/>
    <row r="24375" x14ac:dyDescent="0.35"/>
    <row r="24376" x14ac:dyDescent="0.35"/>
    <row r="24377" x14ac:dyDescent="0.35"/>
    <row r="24378" x14ac:dyDescent="0.35"/>
    <row r="24379" x14ac:dyDescent="0.35"/>
    <row r="24380" x14ac:dyDescent="0.35"/>
    <row r="24381" x14ac:dyDescent="0.35"/>
    <row r="24382" x14ac:dyDescent="0.35"/>
    <row r="24383" x14ac:dyDescent="0.35"/>
    <row r="24384" x14ac:dyDescent="0.35"/>
    <row r="24385" x14ac:dyDescent="0.35"/>
    <row r="24386" x14ac:dyDescent="0.35"/>
    <row r="24387" x14ac:dyDescent="0.35"/>
    <row r="24388" x14ac:dyDescent="0.35"/>
    <row r="24389" x14ac:dyDescent="0.35"/>
    <row r="24390" x14ac:dyDescent="0.35"/>
    <row r="24391" x14ac:dyDescent="0.35"/>
    <row r="24392" x14ac:dyDescent="0.35"/>
    <row r="24393" x14ac:dyDescent="0.35"/>
    <row r="24394" x14ac:dyDescent="0.35"/>
    <row r="24395" x14ac:dyDescent="0.35"/>
    <row r="24396" x14ac:dyDescent="0.35"/>
    <row r="24397" x14ac:dyDescent="0.35"/>
    <row r="24398" x14ac:dyDescent="0.35"/>
    <row r="24399" x14ac:dyDescent="0.35"/>
    <row r="24400" x14ac:dyDescent="0.35"/>
    <row r="24401" x14ac:dyDescent="0.35"/>
    <row r="24402" x14ac:dyDescent="0.35"/>
    <row r="24403" x14ac:dyDescent="0.35"/>
    <row r="24404" x14ac:dyDescent="0.35"/>
    <row r="24405" x14ac:dyDescent="0.35"/>
    <row r="24406" x14ac:dyDescent="0.35"/>
    <row r="24407" x14ac:dyDescent="0.35"/>
    <row r="24408" x14ac:dyDescent="0.35"/>
    <row r="24409" x14ac:dyDescent="0.35"/>
    <row r="24410" x14ac:dyDescent="0.35"/>
    <row r="24411" x14ac:dyDescent="0.35"/>
    <row r="24412" x14ac:dyDescent="0.35"/>
    <row r="24413" x14ac:dyDescent="0.35"/>
    <row r="24414" x14ac:dyDescent="0.35"/>
    <row r="24415" x14ac:dyDescent="0.35"/>
    <row r="24416" x14ac:dyDescent="0.35"/>
    <row r="24417" x14ac:dyDescent="0.35"/>
    <row r="24418" x14ac:dyDescent="0.35"/>
    <row r="24419" x14ac:dyDescent="0.35"/>
    <row r="24420" x14ac:dyDescent="0.35"/>
    <row r="24421" x14ac:dyDescent="0.35"/>
    <row r="24422" x14ac:dyDescent="0.35"/>
    <row r="24423" x14ac:dyDescent="0.35"/>
    <row r="24424" x14ac:dyDescent="0.35"/>
    <row r="24425" x14ac:dyDescent="0.35"/>
    <row r="24426" x14ac:dyDescent="0.35"/>
    <row r="24427" x14ac:dyDescent="0.35"/>
    <row r="24428" x14ac:dyDescent="0.35"/>
    <row r="24429" x14ac:dyDescent="0.35"/>
    <row r="24430" x14ac:dyDescent="0.35"/>
    <row r="24431" x14ac:dyDescent="0.35"/>
    <row r="24432" x14ac:dyDescent="0.35"/>
    <row r="24433" x14ac:dyDescent="0.35"/>
    <row r="24434" x14ac:dyDescent="0.35"/>
    <row r="24435" x14ac:dyDescent="0.35"/>
    <row r="24436" x14ac:dyDescent="0.35"/>
    <row r="24437" x14ac:dyDescent="0.35"/>
    <row r="24438" x14ac:dyDescent="0.35"/>
    <row r="24439" x14ac:dyDescent="0.35"/>
    <row r="24440" x14ac:dyDescent="0.35"/>
    <row r="24441" x14ac:dyDescent="0.35"/>
    <row r="24442" x14ac:dyDescent="0.35"/>
    <row r="24443" x14ac:dyDescent="0.35"/>
    <row r="24444" x14ac:dyDescent="0.35"/>
    <row r="24445" x14ac:dyDescent="0.35"/>
    <row r="24446" x14ac:dyDescent="0.35"/>
    <row r="24447" x14ac:dyDescent="0.35"/>
    <row r="24448" x14ac:dyDescent="0.35"/>
    <row r="24449" x14ac:dyDescent="0.35"/>
    <row r="24450" x14ac:dyDescent="0.35"/>
    <row r="24451" x14ac:dyDescent="0.35"/>
    <row r="24452" x14ac:dyDescent="0.35"/>
    <row r="24453" x14ac:dyDescent="0.35"/>
    <row r="24454" x14ac:dyDescent="0.35"/>
    <row r="24455" x14ac:dyDescent="0.35"/>
    <row r="24456" x14ac:dyDescent="0.35"/>
    <row r="24457" x14ac:dyDescent="0.35"/>
    <row r="24458" x14ac:dyDescent="0.35"/>
    <row r="24459" x14ac:dyDescent="0.35"/>
    <row r="24460" x14ac:dyDescent="0.35"/>
    <row r="24461" x14ac:dyDescent="0.35"/>
    <row r="24462" x14ac:dyDescent="0.35"/>
    <row r="24463" x14ac:dyDescent="0.35"/>
    <row r="24464" x14ac:dyDescent="0.35"/>
    <row r="24465" x14ac:dyDescent="0.35"/>
    <row r="24466" x14ac:dyDescent="0.35"/>
    <row r="24467" x14ac:dyDescent="0.35"/>
    <row r="24468" x14ac:dyDescent="0.35"/>
    <row r="24469" x14ac:dyDescent="0.35"/>
    <row r="24470" x14ac:dyDescent="0.35"/>
    <row r="24471" x14ac:dyDescent="0.35"/>
    <row r="24472" x14ac:dyDescent="0.35"/>
    <row r="24473" x14ac:dyDescent="0.35"/>
    <row r="24474" x14ac:dyDescent="0.35"/>
    <row r="24475" x14ac:dyDescent="0.35"/>
    <row r="24476" x14ac:dyDescent="0.35"/>
    <row r="24477" x14ac:dyDescent="0.35"/>
    <row r="24478" x14ac:dyDescent="0.35"/>
    <row r="24479" x14ac:dyDescent="0.35"/>
    <row r="24480" x14ac:dyDescent="0.35"/>
    <row r="24481" x14ac:dyDescent="0.35"/>
    <row r="24482" x14ac:dyDescent="0.35"/>
    <row r="24483" x14ac:dyDescent="0.35"/>
    <row r="24484" x14ac:dyDescent="0.35"/>
    <row r="24485" x14ac:dyDescent="0.35"/>
    <row r="24486" x14ac:dyDescent="0.35"/>
    <row r="24487" x14ac:dyDescent="0.35"/>
    <row r="24488" x14ac:dyDescent="0.35"/>
    <row r="24489" x14ac:dyDescent="0.35"/>
    <row r="24490" x14ac:dyDescent="0.35"/>
    <row r="24491" x14ac:dyDescent="0.35"/>
    <row r="24492" x14ac:dyDescent="0.35"/>
    <row r="24493" x14ac:dyDescent="0.35"/>
    <row r="24494" x14ac:dyDescent="0.35"/>
    <row r="24495" x14ac:dyDescent="0.35"/>
    <row r="24496" x14ac:dyDescent="0.35"/>
    <row r="24497" x14ac:dyDescent="0.35"/>
    <row r="24498" x14ac:dyDescent="0.35"/>
    <row r="24499" x14ac:dyDescent="0.35"/>
    <row r="24500" x14ac:dyDescent="0.35"/>
    <row r="24501" x14ac:dyDescent="0.35"/>
    <row r="24502" x14ac:dyDescent="0.35"/>
    <row r="24503" x14ac:dyDescent="0.35"/>
    <row r="24504" x14ac:dyDescent="0.35"/>
    <row r="24505" x14ac:dyDescent="0.35"/>
    <row r="24506" x14ac:dyDescent="0.35"/>
    <row r="24507" x14ac:dyDescent="0.35"/>
    <row r="24508" x14ac:dyDescent="0.35"/>
    <row r="24509" x14ac:dyDescent="0.35"/>
    <row r="24510" x14ac:dyDescent="0.35"/>
    <row r="24511" x14ac:dyDescent="0.35"/>
    <row r="24512" x14ac:dyDescent="0.35"/>
    <row r="24513" x14ac:dyDescent="0.35"/>
    <row r="24514" x14ac:dyDescent="0.35"/>
    <row r="24515" x14ac:dyDescent="0.35"/>
    <row r="24516" x14ac:dyDescent="0.35"/>
    <row r="24517" x14ac:dyDescent="0.35"/>
    <row r="24518" x14ac:dyDescent="0.35"/>
    <row r="24519" x14ac:dyDescent="0.35"/>
    <row r="24520" x14ac:dyDescent="0.35"/>
    <row r="24521" x14ac:dyDescent="0.35"/>
    <row r="24522" x14ac:dyDescent="0.35"/>
    <row r="24523" x14ac:dyDescent="0.35"/>
    <row r="24524" x14ac:dyDescent="0.35"/>
    <row r="24525" x14ac:dyDescent="0.35"/>
    <row r="24526" x14ac:dyDescent="0.35"/>
    <row r="24527" x14ac:dyDescent="0.35"/>
    <row r="24528" x14ac:dyDescent="0.35"/>
    <row r="24529" x14ac:dyDescent="0.35"/>
    <row r="24530" x14ac:dyDescent="0.35"/>
    <row r="24531" x14ac:dyDescent="0.35"/>
    <row r="24532" x14ac:dyDescent="0.35"/>
    <row r="24533" x14ac:dyDescent="0.35"/>
    <row r="24534" x14ac:dyDescent="0.35"/>
    <row r="24535" x14ac:dyDescent="0.35"/>
    <row r="24536" x14ac:dyDescent="0.35"/>
    <row r="24537" x14ac:dyDescent="0.35"/>
    <row r="24538" x14ac:dyDescent="0.35"/>
    <row r="24539" x14ac:dyDescent="0.35"/>
    <row r="24540" x14ac:dyDescent="0.35"/>
    <row r="24541" x14ac:dyDescent="0.35"/>
    <row r="24542" x14ac:dyDescent="0.35"/>
    <row r="24543" x14ac:dyDescent="0.35"/>
    <row r="24544" x14ac:dyDescent="0.35"/>
    <row r="24545" x14ac:dyDescent="0.35"/>
    <row r="24546" x14ac:dyDescent="0.35"/>
    <row r="24547" x14ac:dyDescent="0.35"/>
    <row r="24548" x14ac:dyDescent="0.35"/>
    <row r="24549" x14ac:dyDescent="0.35"/>
    <row r="24550" x14ac:dyDescent="0.35"/>
    <row r="24551" x14ac:dyDescent="0.35"/>
    <row r="24552" x14ac:dyDescent="0.35"/>
    <row r="24553" x14ac:dyDescent="0.35"/>
    <row r="24554" x14ac:dyDescent="0.35"/>
    <row r="24555" x14ac:dyDescent="0.35"/>
    <row r="24556" x14ac:dyDescent="0.35"/>
    <row r="24557" x14ac:dyDescent="0.35"/>
    <row r="24558" x14ac:dyDescent="0.35"/>
    <row r="24559" x14ac:dyDescent="0.35"/>
    <row r="24560" x14ac:dyDescent="0.35"/>
    <row r="24561" x14ac:dyDescent="0.35"/>
    <row r="24562" x14ac:dyDescent="0.35"/>
    <row r="24563" x14ac:dyDescent="0.35"/>
    <row r="24564" x14ac:dyDescent="0.35"/>
    <row r="24565" x14ac:dyDescent="0.35"/>
    <row r="24566" x14ac:dyDescent="0.35"/>
    <row r="24567" x14ac:dyDescent="0.35"/>
    <row r="24568" x14ac:dyDescent="0.35"/>
    <row r="24569" x14ac:dyDescent="0.35"/>
    <row r="24570" x14ac:dyDescent="0.35"/>
    <row r="24571" x14ac:dyDescent="0.35"/>
    <row r="24572" x14ac:dyDescent="0.35"/>
    <row r="24573" x14ac:dyDescent="0.35"/>
    <row r="24574" x14ac:dyDescent="0.35"/>
    <row r="24575" x14ac:dyDescent="0.35"/>
    <row r="24576" x14ac:dyDescent="0.35"/>
    <row r="24577" x14ac:dyDescent="0.35"/>
    <row r="24578" x14ac:dyDescent="0.35"/>
    <row r="24579" x14ac:dyDescent="0.35"/>
    <row r="24580" x14ac:dyDescent="0.35"/>
    <row r="24581" x14ac:dyDescent="0.35"/>
    <row r="24582" x14ac:dyDescent="0.35"/>
    <row r="24583" x14ac:dyDescent="0.35"/>
    <row r="24584" x14ac:dyDescent="0.35"/>
    <row r="24585" x14ac:dyDescent="0.35"/>
    <row r="24586" x14ac:dyDescent="0.35"/>
    <row r="24587" x14ac:dyDescent="0.35"/>
    <row r="24588" x14ac:dyDescent="0.35"/>
    <row r="24589" x14ac:dyDescent="0.35"/>
    <row r="24590" x14ac:dyDescent="0.35"/>
    <row r="24591" x14ac:dyDescent="0.35"/>
    <row r="24592" x14ac:dyDescent="0.35"/>
    <row r="24593" x14ac:dyDescent="0.35"/>
    <row r="24594" x14ac:dyDescent="0.35"/>
    <row r="24595" x14ac:dyDescent="0.35"/>
    <row r="24596" x14ac:dyDescent="0.35"/>
    <row r="24597" x14ac:dyDescent="0.35"/>
    <row r="24598" x14ac:dyDescent="0.35"/>
    <row r="24599" x14ac:dyDescent="0.35"/>
    <row r="24600" x14ac:dyDescent="0.35"/>
    <row r="24601" x14ac:dyDescent="0.35"/>
    <row r="24602" x14ac:dyDescent="0.35"/>
    <row r="24603" x14ac:dyDescent="0.35"/>
    <row r="24604" x14ac:dyDescent="0.35"/>
    <row r="24605" x14ac:dyDescent="0.35"/>
    <row r="24606" x14ac:dyDescent="0.35"/>
    <row r="24607" x14ac:dyDescent="0.35"/>
    <row r="24608" x14ac:dyDescent="0.35"/>
    <row r="24609" x14ac:dyDescent="0.35"/>
    <row r="24610" x14ac:dyDescent="0.35"/>
    <row r="24611" x14ac:dyDescent="0.35"/>
    <row r="24612" x14ac:dyDescent="0.35"/>
    <row r="24613" x14ac:dyDescent="0.35"/>
    <row r="24614" x14ac:dyDescent="0.35"/>
    <row r="24615" x14ac:dyDescent="0.35"/>
    <row r="24616" x14ac:dyDescent="0.35"/>
    <row r="24617" x14ac:dyDescent="0.35"/>
    <row r="24618" x14ac:dyDescent="0.35"/>
    <row r="24619" x14ac:dyDescent="0.35"/>
    <row r="24620" x14ac:dyDescent="0.35"/>
    <row r="24621" x14ac:dyDescent="0.35"/>
    <row r="24622" x14ac:dyDescent="0.35"/>
    <row r="24623" x14ac:dyDescent="0.35"/>
    <row r="24624" x14ac:dyDescent="0.35"/>
    <row r="24625" x14ac:dyDescent="0.35"/>
    <row r="24626" x14ac:dyDescent="0.35"/>
    <row r="24627" x14ac:dyDescent="0.35"/>
    <row r="24628" x14ac:dyDescent="0.35"/>
    <row r="24629" x14ac:dyDescent="0.35"/>
    <row r="24630" x14ac:dyDescent="0.35"/>
    <row r="24631" x14ac:dyDescent="0.35"/>
    <row r="24632" x14ac:dyDescent="0.35"/>
    <row r="24633" x14ac:dyDescent="0.35"/>
    <row r="24634" x14ac:dyDescent="0.35"/>
    <row r="24635" x14ac:dyDescent="0.35"/>
    <row r="24636" x14ac:dyDescent="0.35"/>
    <row r="24637" x14ac:dyDescent="0.35"/>
    <row r="24638" x14ac:dyDescent="0.35"/>
    <row r="24639" x14ac:dyDescent="0.35"/>
    <row r="24640" x14ac:dyDescent="0.35"/>
    <row r="24641" x14ac:dyDescent="0.35"/>
    <row r="24642" x14ac:dyDescent="0.35"/>
    <row r="24643" x14ac:dyDescent="0.35"/>
    <row r="24644" x14ac:dyDescent="0.35"/>
    <row r="24645" x14ac:dyDescent="0.35"/>
    <row r="24646" x14ac:dyDescent="0.35"/>
    <row r="24647" x14ac:dyDescent="0.35"/>
    <row r="24648" x14ac:dyDescent="0.35"/>
    <row r="24649" x14ac:dyDescent="0.35"/>
    <row r="24650" x14ac:dyDescent="0.35"/>
    <row r="24651" x14ac:dyDescent="0.35"/>
    <row r="24652" x14ac:dyDescent="0.35"/>
    <row r="24653" x14ac:dyDescent="0.35"/>
    <row r="24654" x14ac:dyDescent="0.35"/>
    <row r="24655" x14ac:dyDescent="0.35"/>
    <row r="24656" x14ac:dyDescent="0.35"/>
    <row r="24657" x14ac:dyDescent="0.35"/>
    <row r="24658" x14ac:dyDescent="0.35"/>
    <row r="24659" x14ac:dyDescent="0.35"/>
    <row r="24660" x14ac:dyDescent="0.35"/>
    <row r="24661" x14ac:dyDescent="0.35"/>
    <row r="24662" x14ac:dyDescent="0.35"/>
    <row r="24663" x14ac:dyDescent="0.35"/>
    <row r="24664" x14ac:dyDescent="0.35"/>
    <row r="24665" x14ac:dyDescent="0.35"/>
    <row r="24666" x14ac:dyDescent="0.35"/>
    <row r="24667" x14ac:dyDescent="0.35"/>
    <row r="24668" x14ac:dyDescent="0.35"/>
    <row r="24669" x14ac:dyDescent="0.35"/>
    <row r="24670" x14ac:dyDescent="0.35"/>
    <row r="24671" x14ac:dyDescent="0.35"/>
    <row r="24672" x14ac:dyDescent="0.35"/>
    <row r="24673" x14ac:dyDescent="0.35"/>
    <row r="24674" x14ac:dyDescent="0.35"/>
    <row r="24675" x14ac:dyDescent="0.35"/>
    <row r="24676" x14ac:dyDescent="0.35"/>
    <row r="24677" x14ac:dyDescent="0.35"/>
    <row r="24678" x14ac:dyDescent="0.35"/>
    <row r="24679" x14ac:dyDescent="0.35"/>
    <row r="24680" x14ac:dyDescent="0.35"/>
    <row r="24681" x14ac:dyDescent="0.35"/>
    <row r="24682" x14ac:dyDescent="0.35"/>
    <row r="24683" x14ac:dyDescent="0.35"/>
    <row r="24684" x14ac:dyDescent="0.35"/>
    <row r="24685" x14ac:dyDescent="0.35"/>
    <row r="24686" x14ac:dyDescent="0.35"/>
    <row r="24687" x14ac:dyDescent="0.35"/>
    <row r="24688" x14ac:dyDescent="0.35"/>
    <row r="24689" x14ac:dyDescent="0.35"/>
    <row r="24690" x14ac:dyDescent="0.35"/>
    <row r="24691" x14ac:dyDescent="0.35"/>
    <row r="24692" x14ac:dyDescent="0.35"/>
    <row r="24693" x14ac:dyDescent="0.35"/>
    <row r="24694" x14ac:dyDescent="0.35"/>
    <row r="24695" x14ac:dyDescent="0.35"/>
    <row r="24696" x14ac:dyDescent="0.35"/>
    <row r="24697" x14ac:dyDescent="0.35"/>
    <row r="24698" x14ac:dyDescent="0.35"/>
    <row r="24699" x14ac:dyDescent="0.35"/>
    <row r="24700" x14ac:dyDescent="0.35"/>
    <row r="24701" x14ac:dyDescent="0.35"/>
    <row r="24702" x14ac:dyDescent="0.35"/>
    <row r="24703" x14ac:dyDescent="0.35"/>
    <row r="24704" x14ac:dyDescent="0.35"/>
    <row r="24705" x14ac:dyDescent="0.35"/>
    <row r="24706" x14ac:dyDescent="0.35"/>
    <row r="24707" x14ac:dyDescent="0.35"/>
    <row r="24708" x14ac:dyDescent="0.35"/>
    <row r="24709" x14ac:dyDescent="0.35"/>
    <row r="24710" x14ac:dyDescent="0.35"/>
    <row r="24711" x14ac:dyDescent="0.35"/>
    <row r="24712" x14ac:dyDescent="0.35"/>
    <row r="24713" x14ac:dyDescent="0.35"/>
    <row r="24714" x14ac:dyDescent="0.35"/>
    <row r="24715" x14ac:dyDescent="0.35"/>
    <row r="24716" x14ac:dyDescent="0.35"/>
    <row r="24717" x14ac:dyDescent="0.35"/>
    <row r="24718" x14ac:dyDescent="0.35"/>
    <row r="24719" x14ac:dyDescent="0.35"/>
    <row r="24720" x14ac:dyDescent="0.35"/>
    <row r="24721" x14ac:dyDescent="0.35"/>
    <row r="24722" x14ac:dyDescent="0.35"/>
    <row r="24723" x14ac:dyDescent="0.35"/>
    <row r="24724" x14ac:dyDescent="0.35"/>
    <row r="24725" x14ac:dyDescent="0.35"/>
    <row r="24726" x14ac:dyDescent="0.35"/>
    <row r="24727" x14ac:dyDescent="0.35"/>
    <row r="24728" x14ac:dyDescent="0.35"/>
    <row r="24729" x14ac:dyDescent="0.35"/>
    <row r="24730" x14ac:dyDescent="0.35"/>
    <row r="24731" x14ac:dyDescent="0.35"/>
    <row r="24732" x14ac:dyDescent="0.35"/>
    <row r="24733" x14ac:dyDescent="0.35"/>
    <row r="24734" x14ac:dyDescent="0.35"/>
    <row r="24735" x14ac:dyDescent="0.35"/>
    <row r="24736" x14ac:dyDescent="0.35"/>
    <row r="24737" x14ac:dyDescent="0.35"/>
    <row r="24738" x14ac:dyDescent="0.35"/>
    <row r="24739" x14ac:dyDescent="0.35"/>
    <row r="24740" x14ac:dyDescent="0.35"/>
    <row r="24741" x14ac:dyDescent="0.35"/>
    <row r="24742" x14ac:dyDescent="0.35"/>
    <row r="24743" x14ac:dyDescent="0.35"/>
    <row r="24744" x14ac:dyDescent="0.35"/>
    <row r="24745" x14ac:dyDescent="0.35"/>
    <row r="24746" x14ac:dyDescent="0.35"/>
    <row r="24747" x14ac:dyDescent="0.35"/>
    <row r="24748" x14ac:dyDescent="0.35"/>
    <row r="24749" x14ac:dyDescent="0.35"/>
    <row r="24750" x14ac:dyDescent="0.35"/>
    <row r="24751" x14ac:dyDescent="0.35"/>
    <row r="24752" x14ac:dyDescent="0.35"/>
    <row r="24753" x14ac:dyDescent="0.35"/>
    <row r="24754" x14ac:dyDescent="0.35"/>
    <row r="24755" x14ac:dyDescent="0.35"/>
    <row r="24756" x14ac:dyDescent="0.35"/>
    <row r="24757" x14ac:dyDescent="0.35"/>
    <row r="24758" x14ac:dyDescent="0.35"/>
    <row r="24759" x14ac:dyDescent="0.35"/>
    <row r="24760" x14ac:dyDescent="0.35"/>
    <row r="24761" x14ac:dyDescent="0.35"/>
    <row r="24762" x14ac:dyDescent="0.35"/>
    <row r="24763" x14ac:dyDescent="0.35"/>
    <row r="24764" x14ac:dyDescent="0.35"/>
    <row r="24765" x14ac:dyDescent="0.35"/>
    <row r="24766" x14ac:dyDescent="0.35"/>
    <row r="24767" x14ac:dyDescent="0.35"/>
    <row r="24768" x14ac:dyDescent="0.35"/>
    <row r="24769" x14ac:dyDescent="0.35"/>
    <row r="24770" x14ac:dyDescent="0.35"/>
    <row r="24771" x14ac:dyDescent="0.35"/>
    <row r="24772" x14ac:dyDescent="0.35"/>
    <row r="24773" x14ac:dyDescent="0.35"/>
    <row r="24774" x14ac:dyDescent="0.35"/>
    <row r="24775" x14ac:dyDescent="0.35"/>
    <row r="24776" x14ac:dyDescent="0.35"/>
    <row r="24777" x14ac:dyDescent="0.35"/>
    <row r="24778" x14ac:dyDescent="0.35"/>
    <row r="24779" x14ac:dyDescent="0.35"/>
    <row r="24780" x14ac:dyDescent="0.35"/>
    <row r="24781" x14ac:dyDescent="0.35"/>
    <row r="24782" x14ac:dyDescent="0.35"/>
    <row r="24783" x14ac:dyDescent="0.35"/>
    <row r="24784" x14ac:dyDescent="0.35"/>
    <row r="24785" x14ac:dyDescent="0.35"/>
    <row r="24786" x14ac:dyDescent="0.35"/>
    <row r="24787" x14ac:dyDescent="0.35"/>
    <row r="24788" x14ac:dyDescent="0.35"/>
    <row r="24789" x14ac:dyDescent="0.35"/>
    <row r="24790" x14ac:dyDescent="0.35"/>
    <row r="24791" x14ac:dyDescent="0.35"/>
    <row r="24792" x14ac:dyDescent="0.35"/>
    <row r="24793" x14ac:dyDescent="0.35"/>
    <row r="24794" x14ac:dyDescent="0.35"/>
    <row r="24795" x14ac:dyDescent="0.35"/>
    <row r="24796" x14ac:dyDescent="0.35"/>
    <row r="24797" x14ac:dyDescent="0.35"/>
    <row r="24798" x14ac:dyDescent="0.35"/>
    <row r="24799" x14ac:dyDescent="0.35"/>
    <row r="24800" x14ac:dyDescent="0.35"/>
    <row r="24801" x14ac:dyDescent="0.35"/>
    <row r="24802" x14ac:dyDescent="0.35"/>
    <row r="24803" x14ac:dyDescent="0.35"/>
    <row r="24804" x14ac:dyDescent="0.35"/>
    <row r="24805" x14ac:dyDescent="0.35"/>
    <row r="24806" x14ac:dyDescent="0.35"/>
    <row r="24807" x14ac:dyDescent="0.35"/>
    <row r="24808" x14ac:dyDescent="0.35"/>
    <row r="24809" x14ac:dyDescent="0.35"/>
    <row r="24810" x14ac:dyDescent="0.35"/>
    <row r="24811" x14ac:dyDescent="0.35"/>
    <row r="24812" x14ac:dyDescent="0.35"/>
    <row r="24813" x14ac:dyDescent="0.35"/>
    <row r="24814" x14ac:dyDescent="0.35"/>
    <row r="24815" x14ac:dyDescent="0.35"/>
    <row r="24816" x14ac:dyDescent="0.35"/>
    <row r="24817" x14ac:dyDescent="0.35"/>
    <row r="24818" x14ac:dyDescent="0.35"/>
    <row r="24819" x14ac:dyDescent="0.35"/>
    <row r="24820" x14ac:dyDescent="0.35"/>
    <row r="24821" x14ac:dyDescent="0.35"/>
    <row r="24822" x14ac:dyDescent="0.35"/>
    <row r="24823" x14ac:dyDescent="0.35"/>
    <row r="24824" x14ac:dyDescent="0.35"/>
    <row r="24825" x14ac:dyDescent="0.35"/>
    <row r="24826" x14ac:dyDescent="0.35"/>
    <row r="24827" x14ac:dyDescent="0.35"/>
    <row r="24828" x14ac:dyDescent="0.35"/>
    <row r="24829" x14ac:dyDescent="0.35"/>
    <row r="24830" x14ac:dyDescent="0.35"/>
    <row r="24831" x14ac:dyDescent="0.35"/>
    <row r="24832" x14ac:dyDescent="0.35"/>
    <row r="24833" x14ac:dyDescent="0.35"/>
    <row r="24834" x14ac:dyDescent="0.35"/>
    <row r="24835" x14ac:dyDescent="0.35"/>
    <row r="24836" x14ac:dyDescent="0.35"/>
    <row r="24837" x14ac:dyDescent="0.35"/>
    <row r="24838" x14ac:dyDescent="0.35"/>
    <row r="24839" x14ac:dyDescent="0.35"/>
    <row r="24840" x14ac:dyDescent="0.35"/>
    <row r="24841" x14ac:dyDescent="0.35"/>
    <row r="24842" x14ac:dyDescent="0.35"/>
    <row r="24843" x14ac:dyDescent="0.35"/>
    <row r="24844" x14ac:dyDescent="0.35"/>
    <row r="24845" x14ac:dyDescent="0.35"/>
    <row r="24846" x14ac:dyDescent="0.35"/>
    <row r="24847" x14ac:dyDescent="0.35"/>
    <row r="24848" x14ac:dyDescent="0.35"/>
    <row r="24849" x14ac:dyDescent="0.35"/>
    <row r="24850" x14ac:dyDescent="0.35"/>
    <row r="24851" x14ac:dyDescent="0.35"/>
    <row r="24852" x14ac:dyDescent="0.35"/>
    <row r="24853" x14ac:dyDescent="0.35"/>
    <row r="24854" x14ac:dyDescent="0.35"/>
    <row r="24855" x14ac:dyDescent="0.35"/>
    <row r="24856" x14ac:dyDescent="0.35"/>
    <row r="24857" x14ac:dyDescent="0.35"/>
    <row r="24858" x14ac:dyDescent="0.35"/>
    <row r="24859" x14ac:dyDescent="0.35"/>
    <row r="24860" x14ac:dyDescent="0.35"/>
    <row r="24861" x14ac:dyDescent="0.35"/>
    <row r="24862" x14ac:dyDescent="0.35"/>
    <row r="24863" x14ac:dyDescent="0.35"/>
    <row r="24864" x14ac:dyDescent="0.35"/>
    <row r="24865" x14ac:dyDescent="0.35"/>
    <row r="24866" x14ac:dyDescent="0.35"/>
    <row r="24867" x14ac:dyDescent="0.35"/>
    <row r="24868" x14ac:dyDescent="0.35"/>
    <row r="24869" x14ac:dyDescent="0.35"/>
    <row r="24870" x14ac:dyDescent="0.35"/>
    <row r="24871" x14ac:dyDescent="0.35"/>
    <row r="24872" x14ac:dyDescent="0.35"/>
    <row r="24873" x14ac:dyDescent="0.35"/>
    <row r="24874" x14ac:dyDescent="0.35"/>
    <row r="24875" x14ac:dyDescent="0.35"/>
    <row r="24876" x14ac:dyDescent="0.35"/>
    <row r="24877" x14ac:dyDescent="0.35"/>
    <row r="24878" x14ac:dyDescent="0.35"/>
    <row r="24879" x14ac:dyDescent="0.35"/>
    <row r="24880" x14ac:dyDescent="0.35"/>
    <row r="24881" x14ac:dyDescent="0.35"/>
    <row r="24882" x14ac:dyDescent="0.35"/>
    <row r="24883" x14ac:dyDescent="0.35"/>
    <row r="24884" x14ac:dyDescent="0.35"/>
    <row r="24885" x14ac:dyDescent="0.35"/>
    <row r="24886" x14ac:dyDescent="0.35"/>
    <row r="24887" x14ac:dyDescent="0.35"/>
    <row r="24888" x14ac:dyDescent="0.35"/>
    <row r="24889" x14ac:dyDescent="0.35"/>
    <row r="24890" x14ac:dyDescent="0.35"/>
    <row r="24891" x14ac:dyDescent="0.35"/>
    <row r="24892" x14ac:dyDescent="0.35"/>
    <row r="24893" x14ac:dyDescent="0.35"/>
    <row r="24894" x14ac:dyDescent="0.35"/>
    <row r="24895" x14ac:dyDescent="0.35"/>
    <row r="24896" x14ac:dyDescent="0.35"/>
    <row r="24897" x14ac:dyDescent="0.35"/>
    <row r="24898" x14ac:dyDescent="0.35"/>
    <row r="24899" x14ac:dyDescent="0.35"/>
    <row r="24900" x14ac:dyDescent="0.35"/>
    <row r="24901" x14ac:dyDescent="0.35"/>
    <row r="24902" x14ac:dyDescent="0.35"/>
    <row r="24903" x14ac:dyDescent="0.35"/>
    <row r="24904" x14ac:dyDescent="0.35"/>
    <row r="24905" x14ac:dyDescent="0.35"/>
    <row r="24906" x14ac:dyDescent="0.35"/>
    <row r="24907" x14ac:dyDescent="0.35"/>
    <row r="24908" x14ac:dyDescent="0.35"/>
    <row r="24909" x14ac:dyDescent="0.35"/>
    <row r="24910" x14ac:dyDescent="0.35"/>
    <row r="24911" x14ac:dyDescent="0.35"/>
    <row r="24912" x14ac:dyDescent="0.35"/>
    <row r="24913" x14ac:dyDescent="0.35"/>
    <row r="24914" x14ac:dyDescent="0.35"/>
    <row r="24915" x14ac:dyDescent="0.35"/>
    <row r="24916" x14ac:dyDescent="0.35"/>
    <row r="24917" x14ac:dyDescent="0.35"/>
    <row r="24918" x14ac:dyDescent="0.35"/>
    <row r="24919" x14ac:dyDescent="0.35"/>
    <row r="24920" x14ac:dyDescent="0.35"/>
    <row r="24921" x14ac:dyDescent="0.35"/>
    <row r="24922" x14ac:dyDescent="0.35"/>
    <row r="24923" x14ac:dyDescent="0.35"/>
    <row r="24924" x14ac:dyDescent="0.35"/>
    <row r="24925" x14ac:dyDescent="0.35"/>
    <row r="24926" x14ac:dyDescent="0.35"/>
    <row r="24927" x14ac:dyDescent="0.35"/>
    <row r="24928" x14ac:dyDescent="0.35"/>
    <row r="24929" x14ac:dyDescent="0.35"/>
    <row r="24930" x14ac:dyDescent="0.35"/>
    <row r="24931" x14ac:dyDescent="0.35"/>
    <row r="24932" x14ac:dyDescent="0.35"/>
    <row r="24933" x14ac:dyDescent="0.35"/>
    <row r="24934" x14ac:dyDescent="0.35"/>
    <row r="24935" x14ac:dyDescent="0.35"/>
    <row r="24936" x14ac:dyDescent="0.35"/>
    <row r="24937" x14ac:dyDescent="0.35"/>
    <row r="24938" x14ac:dyDescent="0.35"/>
    <row r="24939" x14ac:dyDescent="0.35"/>
    <row r="24940" x14ac:dyDescent="0.35"/>
    <row r="24941" x14ac:dyDescent="0.35"/>
    <row r="24942" x14ac:dyDescent="0.35"/>
    <row r="24943" x14ac:dyDescent="0.35"/>
    <row r="24944" x14ac:dyDescent="0.35"/>
    <row r="24945" x14ac:dyDescent="0.35"/>
    <row r="24946" x14ac:dyDescent="0.35"/>
    <row r="24947" x14ac:dyDescent="0.35"/>
    <row r="24948" x14ac:dyDescent="0.35"/>
    <row r="24949" x14ac:dyDescent="0.35"/>
    <row r="24950" x14ac:dyDescent="0.35"/>
    <row r="24951" x14ac:dyDescent="0.35"/>
    <row r="24952" x14ac:dyDescent="0.35"/>
    <row r="24953" x14ac:dyDescent="0.35"/>
    <row r="24954" x14ac:dyDescent="0.35"/>
    <row r="24955" x14ac:dyDescent="0.35"/>
    <row r="24956" x14ac:dyDescent="0.35"/>
    <row r="24957" x14ac:dyDescent="0.35"/>
    <row r="24958" x14ac:dyDescent="0.35"/>
    <row r="24959" x14ac:dyDescent="0.35"/>
    <row r="24960" x14ac:dyDescent="0.35"/>
    <row r="24961" x14ac:dyDescent="0.35"/>
    <row r="24962" x14ac:dyDescent="0.35"/>
    <row r="24963" x14ac:dyDescent="0.35"/>
    <row r="24964" x14ac:dyDescent="0.35"/>
    <row r="24965" x14ac:dyDescent="0.35"/>
    <row r="24966" x14ac:dyDescent="0.35"/>
    <row r="24967" x14ac:dyDescent="0.35"/>
    <row r="24968" x14ac:dyDescent="0.35"/>
    <row r="24969" x14ac:dyDescent="0.35"/>
    <row r="24970" x14ac:dyDescent="0.35"/>
    <row r="24971" x14ac:dyDescent="0.35"/>
    <row r="24972" x14ac:dyDescent="0.35"/>
    <row r="24973" x14ac:dyDescent="0.35"/>
    <row r="24974" x14ac:dyDescent="0.35"/>
    <row r="24975" x14ac:dyDescent="0.35"/>
    <row r="24976" x14ac:dyDescent="0.35"/>
    <row r="24977" x14ac:dyDescent="0.35"/>
    <row r="24978" x14ac:dyDescent="0.35"/>
    <row r="24979" x14ac:dyDescent="0.35"/>
    <row r="24980" x14ac:dyDescent="0.35"/>
    <row r="24981" x14ac:dyDescent="0.35"/>
    <row r="24982" x14ac:dyDescent="0.35"/>
    <row r="24983" x14ac:dyDescent="0.35"/>
    <row r="24984" x14ac:dyDescent="0.35"/>
    <row r="24985" x14ac:dyDescent="0.35"/>
    <row r="24986" x14ac:dyDescent="0.35"/>
    <row r="24987" x14ac:dyDescent="0.35"/>
    <row r="24988" x14ac:dyDescent="0.35"/>
    <row r="24989" x14ac:dyDescent="0.35"/>
    <row r="24990" x14ac:dyDescent="0.35"/>
    <row r="24991" x14ac:dyDescent="0.35"/>
    <row r="24992" x14ac:dyDescent="0.35"/>
    <row r="24993" x14ac:dyDescent="0.35"/>
    <row r="24994" x14ac:dyDescent="0.35"/>
    <row r="24995" x14ac:dyDescent="0.35"/>
    <row r="24996" x14ac:dyDescent="0.35"/>
    <row r="24997" x14ac:dyDescent="0.35"/>
    <row r="24998" x14ac:dyDescent="0.35"/>
    <row r="24999" x14ac:dyDescent="0.35"/>
    <row r="25000" x14ac:dyDescent="0.35"/>
  </sheetData>
  <mergeCells count="1">
    <mergeCell ref="G58:H58"/>
  </mergeCells>
  <dataValidations count="1">
    <dataValidation allowBlank="1" showErrorMessage="1" sqref="A60:AIM63 A5:XFD59 A1:AIM4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IM92"/>
  <sheetViews>
    <sheetView zoomScaleNormal="100" workbookViewId="0"/>
  </sheetViews>
  <sheetFormatPr defaultColWidth="9.1796875" defaultRowHeight="14.5" x14ac:dyDescent="0.35"/>
  <cols>
    <col min="1" max="1" width="9.1796875" style="1098"/>
    <col min="2" max="2" width="16.453125" style="1098" customWidth="1"/>
    <col min="3" max="3" width="1.7265625" style="108" customWidth="1"/>
    <col min="4" max="4" width="63.1796875" style="1098" customWidth="1"/>
    <col min="5" max="5" width="17.453125" style="1098" customWidth="1"/>
    <col min="6" max="7" width="21.26953125" style="1098" customWidth="1"/>
    <col min="8" max="8" width="9.1796875" style="1098"/>
    <col min="9" max="20" width="3.81640625" style="1098" customWidth="1"/>
    <col min="21" max="923" width="9.1796875" style="1098"/>
    <col min="924" max="16384" width="9.1796875" style="1108"/>
  </cols>
  <sheetData>
    <row r="1" spans="2:20" s="219" customFormat="1" ht="18.75" customHeight="1" x14ac:dyDescent="0.45">
      <c r="B1" s="81"/>
      <c r="C1" s="81"/>
      <c r="D1" s="81" t="s">
        <v>0</v>
      </c>
      <c r="E1" s="277"/>
      <c r="F1" s="278"/>
      <c r="G1" s="278"/>
      <c r="I1" s="786" t="s">
        <v>232</v>
      </c>
      <c r="J1" s="787"/>
      <c r="K1" s="787"/>
      <c r="L1" s="787"/>
      <c r="M1" s="787"/>
      <c r="N1" s="787"/>
      <c r="O1" s="787" t="s">
        <v>233</v>
      </c>
      <c r="P1" s="788"/>
      <c r="Q1" s="788"/>
      <c r="R1" s="788"/>
      <c r="S1" s="788"/>
      <c r="T1" s="789"/>
    </row>
    <row r="2" spans="2:20" s="219" customFormat="1" ht="18.75" customHeight="1" x14ac:dyDescent="0.45">
      <c r="B2" s="80"/>
      <c r="C2" s="80"/>
      <c r="D2" s="80" t="s">
        <v>5232</v>
      </c>
      <c r="E2" s="277"/>
      <c r="F2" s="278"/>
      <c r="G2" s="278"/>
      <c r="I2" s="790" t="s">
        <v>234</v>
      </c>
      <c r="J2" s="791"/>
      <c r="K2" s="791"/>
      <c r="L2" s="791"/>
      <c r="M2" s="791"/>
      <c r="N2" s="791"/>
      <c r="O2" s="791" t="s">
        <v>235</v>
      </c>
      <c r="P2" s="792"/>
      <c r="Q2" s="792"/>
      <c r="R2" s="792"/>
      <c r="S2" s="792"/>
      <c r="T2" s="793"/>
    </row>
    <row r="3" spans="2:20" s="219" customFormat="1" ht="18.75" customHeight="1" x14ac:dyDescent="0.45">
      <c r="B3" s="81"/>
      <c r="C3" s="81"/>
      <c r="D3" s="81" t="s">
        <v>5334</v>
      </c>
      <c r="E3" s="277"/>
      <c r="F3" s="278"/>
      <c r="G3" s="278"/>
      <c r="I3" s="794" t="s">
        <v>236</v>
      </c>
      <c r="J3" s="795"/>
      <c r="K3" s="795"/>
      <c r="L3" s="795"/>
      <c r="M3" s="795"/>
      <c r="N3" s="795"/>
      <c r="O3" s="795" t="s">
        <v>237</v>
      </c>
      <c r="P3" s="796"/>
      <c r="Q3" s="796"/>
      <c r="R3" s="796"/>
      <c r="S3" s="796"/>
      <c r="T3" s="797"/>
    </row>
    <row r="4" spans="2:20" s="219" customFormat="1" ht="18.75" customHeight="1" x14ac:dyDescent="0.45">
      <c r="B4" s="97"/>
      <c r="C4" s="97"/>
      <c r="D4" s="97" t="s">
        <v>567</v>
      </c>
      <c r="E4" s="279"/>
      <c r="F4" s="280"/>
      <c r="G4" s="280"/>
      <c r="I4" s="798" t="s">
        <v>5272</v>
      </c>
      <c r="J4" s="799"/>
      <c r="K4" s="799"/>
      <c r="L4" s="799"/>
      <c r="M4" s="799"/>
      <c r="N4" s="799"/>
      <c r="O4" s="799" t="s">
        <v>240</v>
      </c>
      <c r="P4" s="800"/>
      <c r="Q4" s="800"/>
      <c r="R4" s="800"/>
      <c r="S4" s="800"/>
      <c r="T4" s="801"/>
    </row>
    <row r="5" spans="2:20" x14ac:dyDescent="0.35">
      <c r="C5" s="1098"/>
    </row>
    <row r="6" spans="2:20" x14ac:dyDescent="0.35">
      <c r="B6" s="83" t="s">
        <v>568</v>
      </c>
      <c r="C6" s="83"/>
      <c r="D6" s="83"/>
      <c r="E6" s="83"/>
      <c r="F6" s="83"/>
      <c r="G6" s="83"/>
    </row>
    <row r="7" spans="2:20" x14ac:dyDescent="0.35">
      <c r="B7" s="1110" t="s">
        <v>280</v>
      </c>
      <c r="C7" s="1110"/>
      <c r="D7" s="1110"/>
      <c r="E7" s="1110"/>
      <c r="F7" s="1110"/>
      <c r="G7" s="1110"/>
    </row>
    <row r="8" spans="2:20" x14ac:dyDescent="0.35">
      <c r="B8" s="83" t="s">
        <v>569</v>
      </c>
      <c r="C8" s="83"/>
      <c r="D8" s="83"/>
      <c r="E8" s="83"/>
      <c r="F8" s="83"/>
      <c r="G8" s="83"/>
    </row>
    <row r="9" spans="2:20" x14ac:dyDescent="0.35">
      <c r="B9" s="1110" t="s">
        <v>280</v>
      </c>
      <c r="C9" s="1110"/>
      <c r="D9" s="1110"/>
      <c r="E9" s="1110"/>
      <c r="F9" s="1110"/>
      <c r="G9" s="1110"/>
    </row>
    <row r="10" spans="2:20" s="1098" customFormat="1" ht="14.25" customHeight="1" x14ac:dyDescent="0.35">
      <c r="B10" s="1103"/>
      <c r="C10" s="1103"/>
      <c r="D10" s="1103"/>
      <c r="E10" s="1103"/>
      <c r="F10" s="1103"/>
    </row>
    <row r="11" spans="2:20" x14ac:dyDescent="0.35">
      <c r="B11" s="1103"/>
      <c r="D11" s="109" t="s">
        <v>138</v>
      </c>
      <c r="E11" s="109"/>
      <c r="F11" s="109"/>
      <c r="G11" s="109"/>
    </row>
    <row r="12" spans="2:20" x14ac:dyDescent="0.35">
      <c r="C12" s="1098"/>
    </row>
    <row r="13" spans="2:20" s="1098" customFormat="1" ht="27.75" customHeight="1" x14ac:dyDescent="0.35">
      <c r="D13" s="114" t="s">
        <v>570</v>
      </c>
      <c r="E13" s="99"/>
      <c r="F13" s="1426" t="s">
        <v>112</v>
      </c>
      <c r="G13" s="1426"/>
    </row>
    <row r="14" spans="2:20" ht="15" customHeight="1" x14ac:dyDescent="0.35">
      <c r="C14" s="1098"/>
      <c r="D14" s="113" t="s">
        <v>571</v>
      </c>
      <c r="E14" s="116" t="s">
        <v>254</v>
      </c>
      <c r="F14" s="281" t="s">
        <v>164</v>
      </c>
      <c r="G14" s="282" t="s">
        <v>165</v>
      </c>
    </row>
    <row r="15" spans="2:20" x14ac:dyDescent="0.35">
      <c r="C15" s="1098"/>
      <c r="D15" s="809" t="s">
        <v>573</v>
      </c>
      <c r="E15" s="810" t="s">
        <v>258</v>
      </c>
      <c r="F15" s="811">
        <v>344854</v>
      </c>
      <c r="G15" s="812">
        <v>1495254</v>
      </c>
    </row>
    <row r="16" spans="2:20" s="1098" customFormat="1" x14ac:dyDescent="0.35">
      <c r="D16" s="813" t="s">
        <v>574</v>
      </c>
      <c r="E16" s="251" t="s">
        <v>258</v>
      </c>
      <c r="F16" s="283">
        <v>15744728</v>
      </c>
      <c r="G16" s="814">
        <v>18001938</v>
      </c>
    </row>
    <row r="17" spans="4:7" s="1098" customFormat="1" ht="15" customHeight="1" x14ac:dyDescent="0.35">
      <c r="D17" s="815" t="s">
        <v>572</v>
      </c>
      <c r="E17" s="251" t="s">
        <v>258</v>
      </c>
      <c r="F17" s="127">
        <v>15744728</v>
      </c>
      <c r="G17" s="778">
        <v>0</v>
      </c>
    </row>
    <row r="18" spans="4:7" s="1098" customFormat="1" x14ac:dyDescent="0.35">
      <c r="D18" s="815" t="s">
        <v>575</v>
      </c>
      <c r="E18" s="251" t="s">
        <v>258</v>
      </c>
      <c r="F18" s="127">
        <v>0</v>
      </c>
      <c r="G18" s="778">
        <v>3077306</v>
      </c>
    </row>
    <row r="19" spans="4:7" s="1098" customFormat="1" x14ac:dyDescent="0.35">
      <c r="D19" s="815" t="s">
        <v>576</v>
      </c>
      <c r="E19" s="251" t="s">
        <v>258</v>
      </c>
      <c r="F19" s="127">
        <v>0</v>
      </c>
      <c r="G19" s="778">
        <v>51423</v>
      </c>
    </row>
    <row r="20" spans="4:7" s="1098" customFormat="1" x14ac:dyDescent="0.35">
      <c r="D20" s="815" t="s">
        <v>577</v>
      </c>
      <c r="E20" s="251" t="s">
        <v>258</v>
      </c>
      <c r="F20" s="127">
        <v>0</v>
      </c>
      <c r="G20" s="778">
        <v>4693984</v>
      </c>
    </row>
    <row r="21" spans="4:7" s="1098" customFormat="1" x14ac:dyDescent="0.35">
      <c r="D21" s="815" t="s">
        <v>578</v>
      </c>
      <c r="E21" s="251" t="s">
        <v>258</v>
      </c>
      <c r="F21" s="127">
        <v>0</v>
      </c>
      <c r="G21" s="778">
        <v>731000</v>
      </c>
    </row>
    <row r="22" spans="4:7" s="1098" customFormat="1" x14ac:dyDescent="0.35">
      <c r="D22" s="815" t="s">
        <v>579</v>
      </c>
      <c r="E22" s="251" t="s">
        <v>258</v>
      </c>
      <c r="F22" s="127">
        <v>0</v>
      </c>
      <c r="G22" s="778">
        <v>1416</v>
      </c>
    </row>
    <row r="23" spans="4:7" s="1098" customFormat="1" x14ac:dyDescent="0.35">
      <c r="D23" s="815" t="s">
        <v>580</v>
      </c>
      <c r="E23" s="251" t="s">
        <v>258</v>
      </c>
      <c r="F23" s="127">
        <v>0</v>
      </c>
      <c r="G23" s="778">
        <v>9203845</v>
      </c>
    </row>
    <row r="24" spans="4:7" s="1098" customFormat="1" x14ac:dyDescent="0.35">
      <c r="D24" s="815" t="s">
        <v>581</v>
      </c>
      <c r="E24" s="251" t="s">
        <v>258</v>
      </c>
      <c r="F24" s="127">
        <v>0</v>
      </c>
      <c r="G24" s="778">
        <v>242964</v>
      </c>
    </row>
    <row r="25" spans="4:7" s="1098" customFormat="1" x14ac:dyDescent="0.35">
      <c r="D25" s="816" t="s">
        <v>583</v>
      </c>
      <c r="E25" s="251" t="s">
        <v>258</v>
      </c>
      <c r="F25" s="285">
        <v>0</v>
      </c>
      <c r="G25" s="817">
        <v>3835044</v>
      </c>
    </row>
    <row r="26" spans="4:7" s="1098" customFormat="1" ht="15" customHeight="1" x14ac:dyDescent="0.35">
      <c r="D26" s="815" t="s">
        <v>572</v>
      </c>
      <c r="E26" s="251" t="s">
        <v>258</v>
      </c>
      <c r="F26" s="127">
        <v>0</v>
      </c>
      <c r="G26" s="778">
        <v>0</v>
      </c>
    </row>
    <row r="27" spans="4:7" s="1098" customFormat="1" x14ac:dyDescent="0.35">
      <c r="D27" s="815" t="s">
        <v>575</v>
      </c>
      <c r="E27" s="251" t="s">
        <v>258</v>
      </c>
      <c r="F27" s="127">
        <v>0</v>
      </c>
      <c r="G27" s="778">
        <v>864667</v>
      </c>
    </row>
    <row r="28" spans="4:7" s="1098" customFormat="1" x14ac:dyDescent="0.35">
      <c r="D28" s="815" t="s">
        <v>576</v>
      </c>
      <c r="E28" s="251" t="s">
        <v>258</v>
      </c>
      <c r="F28" s="127">
        <v>0</v>
      </c>
      <c r="G28" s="778">
        <v>916841</v>
      </c>
    </row>
    <row r="29" spans="4:7" s="1098" customFormat="1" x14ac:dyDescent="0.35">
      <c r="D29" s="815" t="s">
        <v>577</v>
      </c>
      <c r="E29" s="251" t="s">
        <v>258</v>
      </c>
      <c r="F29" s="127">
        <v>0</v>
      </c>
      <c r="G29" s="778">
        <v>0</v>
      </c>
    </row>
    <row r="30" spans="4:7" s="1098" customFormat="1" x14ac:dyDescent="0.35">
      <c r="D30" s="815" t="s">
        <v>578</v>
      </c>
      <c r="E30" s="251" t="s">
        <v>258</v>
      </c>
      <c r="F30" s="127">
        <v>0</v>
      </c>
      <c r="G30" s="778">
        <v>629016</v>
      </c>
    </row>
    <row r="31" spans="4:7" s="1098" customFormat="1" x14ac:dyDescent="0.35">
      <c r="D31" s="815" t="s">
        <v>579</v>
      </c>
      <c r="E31" s="251" t="s">
        <v>258</v>
      </c>
      <c r="F31" s="127">
        <v>0</v>
      </c>
      <c r="G31" s="778">
        <v>0</v>
      </c>
    </row>
    <row r="32" spans="4:7" s="1098" customFormat="1" x14ac:dyDescent="0.35">
      <c r="D32" s="815" t="s">
        <v>580</v>
      </c>
      <c r="E32" s="251" t="s">
        <v>258</v>
      </c>
      <c r="F32" s="127">
        <v>0</v>
      </c>
      <c r="G32" s="778">
        <v>625698</v>
      </c>
    </row>
    <row r="33" spans="2:8" s="1098" customFormat="1" x14ac:dyDescent="0.35">
      <c r="D33" s="818" t="s">
        <v>581</v>
      </c>
      <c r="E33" s="819" t="s">
        <v>258</v>
      </c>
      <c r="F33" s="780">
        <v>0</v>
      </c>
      <c r="G33" s="781">
        <v>798822</v>
      </c>
    </row>
    <row r="34" spans="2:8" x14ac:dyDescent="0.35">
      <c r="B34" s="266"/>
      <c r="C34" s="1098"/>
      <c r="D34" s="286" t="s">
        <v>584</v>
      </c>
      <c r="E34" s="287" t="s">
        <v>258</v>
      </c>
      <c r="F34" s="288">
        <v>16089582</v>
      </c>
      <c r="G34" s="288">
        <v>23332236</v>
      </c>
    </row>
    <row r="35" spans="2:8" x14ac:dyDescent="0.35">
      <c r="D35" s="113" t="s">
        <v>585</v>
      </c>
      <c r="E35" s="99"/>
      <c r="F35" s="99"/>
      <c r="G35" s="99"/>
    </row>
    <row r="36" spans="2:8" x14ac:dyDescent="0.35">
      <c r="D36" s="289" t="s">
        <v>586</v>
      </c>
      <c r="E36" s="249" t="s">
        <v>258</v>
      </c>
      <c r="F36" s="121">
        <v>544481</v>
      </c>
      <c r="G36" s="162">
        <v>69899</v>
      </c>
    </row>
    <row r="37" spans="2:8" x14ac:dyDescent="0.35">
      <c r="D37" s="290" t="s">
        <v>587</v>
      </c>
      <c r="E37" s="251" t="s">
        <v>258</v>
      </c>
      <c r="F37" s="127">
        <v>507047</v>
      </c>
      <c r="G37" s="131">
        <v>638010</v>
      </c>
    </row>
    <row r="38" spans="2:8" x14ac:dyDescent="0.35">
      <c r="D38" s="290" t="s">
        <v>588</v>
      </c>
      <c r="E38" s="251" t="s">
        <v>258</v>
      </c>
      <c r="F38" s="127">
        <v>123315</v>
      </c>
      <c r="G38" s="131">
        <v>132113</v>
      </c>
    </row>
    <row r="39" spans="2:8" x14ac:dyDescent="0.35">
      <c r="D39" s="290" t="s">
        <v>589</v>
      </c>
      <c r="E39" s="251" t="s">
        <v>258</v>
      </c>
      <c r="F39" s="127">
        <v>713650</v>
      </c>
      <c r="G39" s="131">
        <v>1371173</v>
      </c>
    </row>
    <row r="40" spans="2:8" x14ac:dyDescent="0.35">
      <c r="D40" s="291" t="s">
        <v>590</v>
      </c>
      <c r="E40" s="265" t="s">
        <v>258</v>
      </c>
      <c r="F40" s="134">
        <v>809095</v>
      </c>
      <c r="G40" s="135">
        <v>2484751</v>
      </c>
    </row>
    <row r="41" spans="2:8" x14ac:dyDescent="0.35">
      <c r="C41" s="1098"/>
      <c r="D41" s="286" t="s">
        <v>591</v>
      </c>
      <c r="E41" s="287" t="s">
        <v>258</v>
      </c>
      <c r="F41" s="288">
        <v>2697588</v>
      </c>
      <c r="G41" s="288">
        <v>4695946</v>
      </c>
    </row>
    <row r="42" spans="2:8" x14ac:dyDescent="0.35">
      <c r="D42" s="113" t="s">
        <v>592</v>
      </c>
      <c r="E42" s="99"/>
      <c r="F42" s="99"/>
      <c r="G42" s="99"/>
    </row>
    <row r="43" spans="2:8" x14ac:dyDescent="0.35">
      <c r="D43" s="292" t="s">
        <v>593</v>
      </c>
      <c r="E43" s="293" t="s">
        <v>258</v>
      </c>
      <c r="F43" s="294">
        <v>578018</v>
      </c>
      <c r="G43" s="295">
        <v>14297523</v>
      </c>
    </row>
    <row r="44" spans="2:8" x14ac:dyDescent="0.35">
      <c r="D44" s="113" t="s">
        <v>594</v>
      </c>
      <c r="E44" s="99"/>
      <c r="F44" s="99"/>
      <c r="G44" s="99"/>
    </row>
    <row r="45" spans="2:8" ht="15" customHeight="1" x14ac:dyDescent="0.35">
      <c r="D45" s="820" t="s">
        <v>595</v>
      </c>
      <c r="E45" s="821" t="s">
        <v>258</v>
      </c>
      <c r="F45" s="822">
        <v>0</v>
      </c>
      <c r="G45" s="823">
        <v>2449283</v>
      </c>
    </row>
    <row r="46" spans="2:8" x14ac:dyDescent="0.35">
      <c r="B46" s="266"/>
      <c r="C46" s="1098"/>
      <c r="D46" s="286" t="s">
        <v>596</v>
      </c>
      <c r="E46" s="287" t="s">
        <v>258</v>
      </c>
      <c r="F46" s="288">
        <v>0</v>
      </c>
      <c r="G46" s="288">
        <v>2449283</v>
      </c>
    </row>
    <row r="47" spans="2:8" x14ac:dyDescent="0.35">
      <c r="B47" s="266"/>
      <c r="C47" s="1098"/>
      <c r="D47" s="286" t="s">
        <v>597</v>
      </c>
      <c r="E47" s="287" t="s">
        <v>258</v>
      </c>
      <c r="F47" s="288">
        <v>19365188</v>
      </c>
      <c r="G47" s="288">
        <v>44774988</v>
      </c>
    </row>
    <row r="48" spans="2:8" x14ac:dyDescent="0.35">
      <c r="B48" s="266"/>
      <c r="C48" s="266"/>
      <c r="D48" s="266"/>
      <c r="E48" s="266"/>
      <c r="F48" s="266"/>
      <c r="G48" s="266"/>
      <c r="H48" s="266"/>
    </row>
    <row r="49" spans="2:8" x14ac:dyDescent="0.35">
      <c r="B49" s="83" t="s">
        <v>598</v>
      </c>
      <c r="C49" s="83"/>
      <c r="D49" s="83"/>
      <c r="E49" s="83"/>
      <c r="F49" s="83"/>
      <c r="G49" s="83"/>
    </row>
    <row r="50" spans="2:8" x14ac:dyDescent="0.35">
      <c r="B50" s="1110" t="s">
        <v>599</v>
      </c>
      <c r="C50" s="1110"/>
      <c r="D50" s="1110"/>
      <c r="E50" s="1110"/>
      <c r="F50" s="1110"/>
      <c r="G50" s="1110"/>
    </row>
    <row r="51" spans="2:8" x14ac:dyDescent="0.35">
      <c r="B51" s="266"/>
      <c r="C51" s="266"/>
      <c r="D51" s="266"/>
      <c r="E51" s="266"/>
      <c r="F51" s="266"/>
      <c r="G51" s="266"/>
      <c r="H51" s="266"/>
    </row>
    <row r="52" spans="2:8" x14ac:dyDescent="0.35">
      <c r="B52" s="266"/>
      <c r="C52" s="266"/>
      <c r="D52" s="109" t="s">
        <v>139</v>
      </c>
      <c r="E52" s="109"/>
      <c r="F52" s="109"/>
      <c r="G52" s="109"/>
      <c r="H52" s="266"/>
    </row>
    <row r="53" spans="2:8" x14ac:dyDescent="0.35">
      <c r="B53" s="266"/>
      <c r="C53" s="266"/>
      <c r="D53" s="266"/>
      <c r="E53" s="266"/>
      <c r="F53" s="266"/>
      <c r="G53" s="266"/>
      <c r="H53" s="266"/>
    </row>
    <row r="54" spans="2:8" ht="15" customHeight="1" x14ac:dyDescent="0.35">
      <c r="B54" s="266"/>
      <c r="C54" s="266"/>
      <c r="D54" s="113" t="s">
        <v>600</v>
      </c>
      <c r="E54" s="297" t="s">
        <v>254</v>
      </c>
      <c r="F54" s="215" t="s">
        <v>159</v>
      </c>
      <c r="H54" s="266"/>
    </row>
    <row r="55" spans="2:8" x14ac:dyDescent="0.35">
      <c r="B55" s="266"/>
      <c r="C55" s="266"/>
      <c r="D55" s="298" t="s">
        <v>601</v>
      </c>
      <c r="E55" s="299" t="s">
        <v>601</v>
      </c>
      <c r="F55" s="300">
        <v>2099</v>
      </c>
      <c r="H55" s="266"/>
    </row>
    <row r="56" spans="2:8" x14ac:dyDescent="0.35">
      <c r="B56" s="266"/>
      <c r="C56" s="266"/>
      <c r="D56" s="266"/>
      <c r="E56" s="266"/>
      <c r="F56" s="266"/>
      <c r="G56" s="266"/>
      <c r="H56" s="266"/>
    </row>
    <row r="57" spans="2:8" x14ac:dyDescent="0.35">
      <c r="B57" s="83" t="s">
        <v>602</v>
      </c>
      <c r="C57" s="83"/>
      <c r="D57" s="83"/>
      <c r="E57" s="83"/>
      <c r="F57" s="83"/>
      <c r="G57" s="83"/>
    </row>
    <row r="58" spans="2:8" x14ac:dyDescent="0.35">
      <c r="B58" s="1110" t="s">
        <v>603</v>
      </c>
      <c r="C58" s="1110"/>
      <c r="D58" s="1110"/>
      <c r="E58" s="1110"/>
      <c r="F58" s="1110"/>
      <c r="G58" s="1110"/>
    </row>
    <row r="59" spans="2:8" x14ac:dyDescent="0.35">
      <c r="B59" s="83" t="s">
        <v>598</v>
      </c>
      <c r="C59" s="83"/>
      <c r="D59" s="83"/>
      <c r="E59" s="83"/>
      <c r="F59" s="83"/>
      <c r="G59" s="83"/>
    </row>
    <row r="60" spans="2:8" x14ac:dyDescent="0.35">
      <c r="B60" s="1110" t="s">
        <v>603</v>
      </c>
      <c r="C60" s="1110"/>
      <c r="D60" s="1110"/>
      <c r="E60" s="1110"/>
      <c r="F60" s="1110"/>
      <c r="G60" s="1110"/>
    </row>
    <row r="62" spans="2:8" s="1098" customFormat="1" x14ac:dyDescent="0.35">
      <c r="B62" s="301"/>
      <c r="C62" s="108"/>
      <c r="D62" s="109" t="s">
        <v>140</v>
      </c>
      <c r="E62" s="109"/>
      <c r="F62" s="109"/>
      <c r="G62" s="109"/>
    </row>
    <row r="63" spans="2:8" ht="18.75" customHeight="1" x14ac:dyDescent="0.35">
      <c r="D63" s="152"/>
    </row>
    <row r="64" spans="2:8" x14ac:dyDescent="0.35">
      <c r="D64" s="114" t="s">
        <v>585</v>
      </c>
    </row>
    <row r="65" spans="2:8" s="302" customFormat="1" ht="15" customHeight="1" x14ac:dyDescent="0.35">
      <c r="B65" s="266"/>
      <c r="C65" s="303"/>
      <c r="D65" s="113" t="s">
        <v>604</v>
      </c>
      <c r="E65" s="116" t="s">
        <v>254</v>
      </c>
      <c r="F65" s="189" t="s">
        <v>159</v>
      </c>
      <c r="G65" s="1098"/>
      <c r="H65" s="1098"/>
    </row>
    <row r="66" spans="2:8" x14ac:dyDescent="0.35">
      <c r="B66" s="266"/>
      <c r="D66" s="248" t="s">
        <v>605</v>
      </c>
      <c r="E66" s="304" t="s">
        <v>308</v>
      </c>
      <c r="F66" s="162">
        <v>1</v>
      </c>
    </row>
    <row r="67" spans="2:8" s="1098" customFormat="1" x14ac:dyDescent="0.35">
      <c r="B67" s="266"/>
      <c r="C67" s="108"/>
      <c r="D67" s="250" t="s">
        <v>606</v>
      </c>
      <c r="E67" s="296" t="s">
        <v>308</v>
      </c>
      <c r="F67" s="131">
        <v>0</v>
      </c>
    </row>
    <row r="68" spans="2:8" s="1098" customFormat="1" x14ac:dyDescent="0.35">
      <c r="B68" s="266"/>
      <c r="C68" s="108"/>
      <c r="D68" s="250" t="s">
        <v>607</v>
      </c>
      <c r="E68" s="296" t="s">
        <v>608</v>
      </c>
      <c r="F68" s="131">
        <v>56</v>
      </c>
    </row>
    <row r="69" spans="2:8" s="1098" customFormat="1" x14ac:dyDescent="0.35">
      <c r="B69" s="266"/>
      <c r="C69" s="108"/>
      <c r="D69" s="261" t="s">
        <v>609</v>
      </c>
      <c r="E69" s="305"/>
      <c r="F69" s="824">
        <v>1</v>
      </c>
    </row>
    <row r="70" spans="2:8" s="1098" customFormat="1" x14ac:dyDescent="0.35">
      <c r="D70" s="113" t="s">
        <v>610</v>
      </c>
      <c r="E70" s="99"/>
      <c r="F70" s="306"/>
    </row>
    <row r="71" spans="2:8" x14ac:dyDescent="0.35">
      <c r="C71" s="1098"/>
      <c r="D71" s="248" t="s">
        <v>605</v>
      </c>
      <c r="E71" s="304" t="s">
        <v>308</v>
      </c>
      <c r="F71" s="162">
        <v>8</v>
      </c>
    </row>
    <row r="72" spans="2:8" x14ac:dyDescent="0.35">
      <c r="C72" s="1098"/>
      <c r="D72" s="250" t="s">
        <v>606</v>
      </c>
      <c r="E72" s="296" t="s">
        <v>308</v>
      </c>
      <c r="F72" s="131">
        <v>0</v>
      </c>
    </row>
    <row r="73" spans="2:8" ht="16.5" customHeight="1" x14ac:dyDescent="0.35">
      <c r="C73" s="1098"/>
      <c r="D73" s="250" t="s">
        <v>607</v>
      </c>
      <c r="E73" s="296" t="s">
        <v>608</v>
      </c>
      <c r="F73" s="131">
        <v>34</v>
      </c>
    </row>
    <row r="74" spans="2:8" x14ac:dyDescent="0.35">
      <c r="C74" s="1098"/>
      <c r="D74" s="261" t="s">
        <v>609</v>
      </c>
      <c r="E74" s="305"/>
      <c r="F74" s="824">
        <v>1</v>
      </c>
    </row>
    <row r="75" spans="2:8" s="1098" customFormat="1" x14ac:dyDescent="0.35">
      <c r="D75" s="113" t="s">
        <v>611</v>
      </c>
      <c r="E75" s="99"/>
      <c r="F75" s="306"/>
    </row>
    <row r="76" spans="2:8" x14ac:dyDescent="0.35">
      <c r="C76" s="1098"/>
      <c r="D76" s="248" t="s">
        <v>605</v>
      </c>
      <c r="E76" s="304" t="s">
        <v>308</v>
      </c>
      <c r="F76" s="162">
        <v>0</v>
      </c>
    </row>
    <row r="77" spans="2:8" x14ac:dyDescent="0.35">
      <c r="C77" s="1098"/>
      <c r="D77" s="250" t="s">
        <v>606</v>
      </c>
      <c r="E77" s="296" t="s">
        <v>308</v>
      </c>
      <c r="F77" s="131">
        <v>0</v>
      </c>
    </row>
    <row r="78" spans="2:8" ht="16.5" customHeight="1" x14ac:dyDescent="0.35">
      <c r="C78" s="1098"/>
      <c r="D78" s="250" t="s">
        <v>607</v>
      </c>
      <c r="E78" s="296" t="s">
        <v>608</v>
      </c>
      <c r="F78" s="131">
        <v>3</v>
      </c>
    </row>
    <row r="79" spans="2:8" x14ac:dyDescent="0.35">
      <c r="C79" s="1098"/>
      <c r="D79" s="261" t="s">
        <v>609</v>
      </c>
      <c r="E79" s="305"/>
      <c r="F79" s="824">
        <v>1</v>
      </c>
    </row>
    <row r="80" spans="2:8" s="1098" customFormat="1" x14ac:dyDescent="0.35">
      <c r="D80" s="113" t="s">
        <v>612</v>
      </c>
      <c r="E80" s="99"/>
      <c r="F80" s="306"/>
    </row>
    <row r="81" spans="2:6" x14ac:dyDescent="0.35">
      <c r="C81" s="1098"/>
      <c r="D81" s="248" t="s">
        <v>605</v>
      </c>
      <c r="E81" s="304" t="s">
        <v>308</v>
      </c>
      <c r="F81" s="162">
        <v>4</v>
      </c>
    </row>
    <row r="82" spans="2:6" x14ac:dyDescent="0.35">
      <c r="C82" s="1098"/>
      <c r="D82" s="250" t="s">
        <v>606</v>
      </c>
      <c r="E82" s="296" t="s">
        <v>308</v>
      </c>
      <c r="F82" s="131">
        <v>0</v>
      </c>
    </row>
    <row r="83" spans="2:6" ht="16.5" customHeight="1" x14ac:dyDescent="0.35">
      <c r="C83" s="1098"/>
      <c r="D83" s="250" t="s">
        <v>607</v>
      </c>
      <c r="E83" s="296" t="s">
        <v>608</v>
      </c>
      <c r="F83" s="131">
        <v>12</v>
      </c>
    </row>
    <row r="84" spans="2:6" x14ac:dyDescent="0.35">
      <c r="C84" s="1098"/>
      <c r="D84" s="261" t="s">
        <v>609</v>
      </c>
      <c r="E84" s="305"/>
      <c r="F84" s="824">
        <v>1</v>
      </c>
    </row>
    <row r="85" spans="2:6" s="1098" customFormat="1" x14ac:dyDescent="0.35">
      <c r="D85" s="113" t="s">
        <v>613</v>
      </c>
      <c r="E85" s="99"/>
      <c r="F85" s="306"/>
    </row>
    <row r="86" spans="2:6" x14ac:dyDescent="0.35">
      <c r="C86" s="1098"/>
      <c r="D86" s="248" t="s">
        <v>605</v>
      </c>
      <c r="E86" s="304" t="s">
        <v>308</v>
      </c>
      <c r="F86" s="162">
        <v>17</v>
      </c>
    </row>
    <row r="87" spans="2:6" x14ac:dyDescent="0.35">
      <c r="C87" s="1098"/>
      <c r="D87" s="250" t="s">
        <v>606</v>
      </c>
      <c r="E87" s="296" t="s">
        <v>308</v>
      </c>
      <c r="F87" s="131">
        <v>0</v>
      </c>
    </row>
    <row r="88" spans="2:6" ht="16.5" customHeight="1" x14ac:dyDescent="0.35">
      <c r="C88" s="1098"/>
      <c r="D88" s="250" t="s">
        <v>607</v>
      </c>
      <c r="E88" s="296" t="s">
        <v>608</v>
      </c>
      <c r="F88" s="131">
        <v>58</v>
      </c>
    </row>
    <row r="89" spans="2:6" x14ac:dyDescent="0.35">
      <c r="C89" s="1098"/>
      <c r="D89" s="261" t="s">
        <v>609</v>
      </c>
      <c r="E89" s="305"/>
      <c r="F89" s="824">
        <v>1</v>
      </c>
    </row>
    <row r="90" spans="2:6" ht="15.75" customHeight="1" x14ac:dyDescent="0.35">
      <c r="B90" s="266"/>
    </row>
    <row r="91" spans="2:6" x14ac:dyDescent="0.35">
      <c r="B91" s="266"/>
    </row>
    <row r="92" spans="2:6" x14ac:dyDescent="0.35">
      <c r="B92" s="266"/>
    </row>
  </sheetData>
  <mergeCells count="1">
    <mergeCell ref="F13:G13"/>
  </mergeCells>
  <dataValidations count="1">
    <dataValidation allowBlank="1" showErrorMessage="1" sqref="A1:AIM9 A10:XFD992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IM83"/>
  <sheetViews>
    <sheetView zoomScaleNormal="100" workbookViewId="0"/>
  </sheetViews>
  <sheetFormatPr defaultColWidth="9.1796875" defaultRowHeight="14.5" x14ac:dyDescent="0.35"/>
  <cols>
    <col min="1" max="1" width="9.1796875" style="1098"/>
    <col min="2" max="2" width="20.7265625" style="108" customWidth="1"/>
    <col min="3" max="3" width="1.7265625" style="108" customWidth="1"/>
    <col min="4" max="4" width="90" style="1098" customWidth="1"/>
    <col min="5" max="5" width="17.1796875" style="1098" customWidth="1"/>
    <col min="6" max="6" width="17.81640625" style="1098" customWidth="1"/>
    <col min="7" max="7" width="9.1796875" style="1098"/>
    <col min="8" max="19" width="3.81640625" style="1098" customWidth="1"/>
    <col min="20" max="923" width="9.1796875" style="1098"/>
    <col min="924" max="16384" width="9.1796875" style="1108"/>
  </cols>
  <sheetData>
    <row r="1" spans="2:19" s="219" customFormat="1" ht="18.75" customHeight="1" x14ac:dyDescent="0.45">
      <c r="B1" s="81"/>
      <c r="C1" s="81"/>
      <c r="D1" s="81" t="s">
        <v>0</v>
      </c>
      <c r="E1" s="307"/>
      <c r="F1" s="307"/>
      <c r="H1" s="786" t="s">
        <v>232</v>
      </c>
      <c r="I1" s="787"/>
      <c r="J1" s="787"/>
      <c r="K1" s="787"/>
      <c r="L1" s="787"/>
      <c r="M1" s="787"/>
      <c r="N1" s="787" t="s">
        <v>233</v>
      </c>
      <c r="O1" s="788"/>
      <c r="P1" s="788"/>
      <c r="Q1" s="788"/>
      <c r="R1" s="788"/>
      <c r="S1" s="789"/>
    </row>
    <row r="2" spans="2:19" s="219" customFormat="1" ht="18.75" customHeight="1" x14ac:dyDescent="0.45">
      <c r="B2" s="80"/>
      <c r="C2" s="80"/>
      <c r="D2" s="80" t="s">
        <v>5232</v>
      </c>
      <c r="E2" s="307"/>
      <c r="F2" s="307"/>
      <c r="H2" s="790" t="s">
        <v>234</v>
      </c>
      <c r="I2" s="791"/>
      <c r="J2" s="791"/>
      <c r="K2" s="791"/>
      <c r="L2" s="791"/>
      <c r="M2" s="791"/>
      <c r="N2" s="791" t="s">
        <v>235</v>
      </c>
      <c r="O2" s="792"/>
      <c r="P2" s="792"/>
      <c r="Q2" s="792"/>
      <c r="R2" s="792"/>
      <c r="S2" s="793"/>
    </row>
    <row r="3" spans="2:19" s="219" customFormat="1" ht="18.75" customHeight="1" x14ac:dyDescent="0.45">
      <c r="B3" s="81"/>
      <c r="C3" s="81"/>
      <c r="D3" s="81" t="s">
        <v>5334</v>
      </c>
      <c r="E3" s="307"/>
      <c r="F3" s="307"/>
      <c r="H3" s="794" t="s">
        <v>236</v>
      </c>
      <c r="I3" s="795"/>
      <c r="J3" s="795"/>
      <c r="K3" s="795"/>
      <c r="L3" s="795"/>
      <c r="M3" s="795"/>
      <c r="N3" s="795" t="s">
        <v>237</v>
      </c>
      <c r="O3" s="796"/>
      <c r="P3" s="796"/>
      <c r="Q3" s="796"/>
      <c r="R3" s="796"/>
      <c r="S3" s="797"/>
    </row>
    <row r="4" spans="2:19" s="219" customFormat="1" ht="18.75" customHeight="1" x14ac:dyDescent="0.45">
      <c r="B4" s="98"/>
      <c r="C4" s="97"/>
      <c r="D4" s="280" t="s">
        <v>614</v>
      </c>
      <c r="E4" s="98"/>
      <c r="F4" s="98"/>
      <c r="H4" s="798" t="s">
        <v>5272</v>
      </c>
      <c r="I4" s="799"/>
      <c r="J4" s="799"/>
      <c r="K4" s="799"/>
      <c r="L4" s="799"/>
      <c r="M4" s="799"/>
      <c r="N4" s="799" t="s">
        <v>240</v>
      </c>
      <c r="O4" s="800"/>
      <c r="P4" s="800"/>
      <c r="Q4" s="800"/>
      <c r="R4" s="800"/>
      <c r="S4" s="801"/>
    </row>
    <row r="5" spans="2:19" s="219" customFormat="1" ht="18.75" customHeight="1" x14ac:dyDescent="0.45">
      <c r="B5" s="98"/>
      <c r="C5" s="97"/>
      <c r="D5" s="280" t="s">
        <v>615</v>
      </c>
      <c r="E5" s="98"/>
      <c r="F5" s="98"/>
    </row>
    <row r="6" spans="2:19" ht="14.25" customHeight="1" x14ac:dyDescent="0.35">
      <c r="B6" s="1103"/>
      <c r="C6" s="1103"/>
      <c r="D6" s="1103"/>
      <c r="E6" s="1103"/>
      <c r="F6" s="1103"/>
    </row>
    <row r="7" spans="2:19" x14ac:dyDescent="0.35">
      <c r="B7" s="83" t="s">
        <v>464</v>
      </c>
      <c r="C7" s="83"/>
      <c r="D7" s="83"/>
      <c r="E7" s="83"/>
      <c r="F7" s="83"/>
    </row>
    <row r="8" spans="2:19" x14ac:dyDescent="0.35">
      <c r="B8" s="1110" t="s">
        <v>616</v>
      </c>
      <c r="C8" s="1110"/>
      <c r="D8" s="1110"/>
      <c r="E8" s="1110"/>
      <c r="F8" s="1110"/>
    </row>
    <row r="10" spans="2:19" s="114" customFormat="1" x14ac:dyDescent="0.35">
      <c r="B10" s="172" t="s">
        <v>74</v>
      </c>
      <c r="C10" s="172"/>
      <c r="D10" s="109" t="s">
        <v>141</v>
      </c>
      <c r="E10" s="308"/>
      <c r="F10" s="308"/>
      <c r="G10" s="1098"/>
    </row>
    <row r="11" spans="2:19" x14ac:dyDescent="0.35">
      <c r="D11" s="109" t="s">
        <v>197</v>
      </c>
      <c r="E11" s="1102"/>
      <c r="F11" s="1102"/>
    </row>
    <row r="12" spans="2:19" s="1098" customFormat="1" x14ac:dyDescent="0.35">
      <c r="D12" s="1103"/>
    </row>
    <row r="13" spans="2:19" s="1098" customFormat="1" ht="21.75" customHeight="1" x14ac:dyDescent="0.35">
      <c r="D13" s="113" t="s">
        <v>617</v>
      </c>
      <c r="E13" s="116" t="s">
        <v>254</v>
      </c>
      <c r="F13" s="198" t="s">
        <v>466</v>
      </c>
    </row>
    <row r="14" spans="2:19" x14ac:dyDescent="0.35">
      <c r="D14" s="309" t="s">
        <v>618</v>
      </c>
      <c r="E14" s="310" t="s">
        <v>350</v>
      </c>
      <c r="F14" s="833">
        <v>1663.6610000000001</v>
      </c>
    </row>
    <row r="15" spans="2:19" x14ac:dyDescent="0.35">
      <c r="B15" s="1098"/>
      <c r="D15" s="311" t="s">
        <v>619</v>
      </c>
      <c r="E15" s="312" t="s">
        <v>350</v>
      </c>
      <c r="F15" s="834">
        <v>0</v>
      </c>
    </row>
    <row r="16" spans="2:19" x14ac:dyDescent="0.35">
      <c r="B16" s="124" t="s">
        <v>620</v>
      </c>
      <c r="D16" s="136" t="s">
        <v>621</v>
      </c>
      <c r="E16" s="137" t="s">
        <v>350</v>
      </c>
      <c r="F16" s="835">
        <v>1663.6610000000001</v>
      </c>
    </row>
    <row r="17" spans="2:6" x14ac:dyDescent="0.35">
      <c r="B17" s="124"/>
      <c r="F17" s="1131"/>
    </row>
    <row r="18" spans="2:6" x14ac:dyDescent="0.35">
      <c r="B18" s="83" t="s">
        <v>464</v>
      </c>
      <c r="C18" s="83"/>
      <c r="D18" s="83"/>
      <c r="E18" s="83"/>
      <c r="F18" s="836"/>
    </row>
    <row r="19" spans="2:6" x14ac:dyDescent="0.35">
      <c r="B19" s="1110" t="s">
        <v>622</v>
      </c>
      <c r="C19" s="1110"/>
      <c r="D19" s="1110"/>
      <c r="E19" s="1110"/>
      <c r="F19" s="1132"/>
    </row>
    <row r="20" spans="2:6" s="1098" customFormat="1" x14ac:dyDescent="0.35">
      <c r="F20" s="1131"/>
    </row>
    <row r="21" spans="2:6" s="1098" customFormat="1" ht="20.25" customHeight="1" x14ac:dyDescent="0.35">
      <c r="D21" s="113" t="s">
        <v>623</v>
      </c>
      <c r="E21" s="116" t="s">
        <v>254</v>
      </c>
      <c r="F21" s="837" t="s">
        <v>466</v>
      </c>
    </row>
    <row r="22" spans="2:6" x14ac:dyDescent="0.35">
      <c r="B22" s="1098"/>
      <c r="D22" s="309" t="s">
        <v>624</v>
      </c>
      <c r="E22" s="310" t="s">
        <v>350</v>
      </c>
      <c r="F22" s="833">
        <v>345</v>
      </c>
    </row>
    <row r="23" spans="2:6" x14ac:dyDescent="0.35">
      <c r="B23" s="1098"/>
      <c r="D23" s="311" t="s">
        <v>625</v>
      </c>
      <c r="E23" s="312" t="s">
        <v>350</v>
      </c>
      <c r="F23" s="834">
        <v>0</v>
      </c>
    </row>
    <row r="24" spans="2:6" x14ac:dyDescent="0.35">
      <c r="B24" s="124"/>
      <c r="D24" s="136" t="s">
        <v>626</v>
      </c>
      <c r="E24" s="137" t="s">
        <v>350</v>
      </c>
      <c r="F24" s="835">
        <v>345</v>
      </c>
    </row>
    <row r="25" spans="2:6" x14ac:dyDescent="0.35">
      <c r="B25" s="1098"/>
      <c r="C25" s="1098"/>
    </row>
    <row r="26" spans="2:6" x14ac:dyDescent="0.35">
      <c r="B26" s="83" t="s">
        <v>627</v>
      </c>
      <c r="C26" s="83"/>
      <c r="D26" s="83"/>
      <c r="E26" s="83"/>
      <c r="F26" s="83"/>
    </row>
    <row r="27" spans="2:6" x14ac:dyDescent="0.35">
      <c r="B27" s="1110" t="s">
        <v>628</v>
      </c>
      <c r="C27" s="1110"/>
      <c r="D27" s="1110"/>
      <c r="E27" s="1110"/>
      <c r="F27" s="1110"/>
    </row>
    <row r="28" spans="2:6" x14ac:dyDescent="0.35">
      <c r="B28" s="1098"/>
      <c r="C28" s="1098"/>
    </row>
    <row r="29" spans="2:6" ht="18" customHeight="1" x14ac:dyDescent="0.35">
      <c r="B29" s="1098"/>
      <c r="C29" s="1098"/>
      <c r="D29" s="109" t="s">
        <v>141</v>
      </c>
      <c r="E29" s="1102"/>
      <c r="F29" s="1102"/>
    </row>
    <row r="30" spans="2:6" ht="18" customHeight="1" x14ac:dyDescent="0.35">
      <c r="B30" s="1098"/>
      <c r="C30" s="1098"/>
      <c r="D30" s="109" t="s">
        <v>196</v>
      </c>
      <c r="E30" s="1102"/>
      <c r="F30" s="1102"/>
    </row>
    <row r="31" spans="2:6" x14ac:dyDescent="0.35">
      <c r="B31" s="1098"/>
      <c r="C31" s="1098"/>
    </row>
    <row r="32" spans="2:6" x14ac:dyDescent="0.35">
      <c r="B32" s="124"/>
      <c r="D32" s="114" t="s">
        <v>628</v>
      </c>
    </row>
    <row r="33" spans="2:6" ht="20.25" customHeight="1" x14ac:dyDescent="0.35">
      <c r="D33" s="113" t="s">
        <v>629</v>
      </c>
      <c r="E33" s="116" t="s">
        <v>254</v>
      </c>
      <c r="F33" s="189" t="s">
        <v>630</v>
      </c>
    </row>
    <row r="34" spans="2:6" x14ac:dyDescent="0.35">
      <c r="B34" s="124"/>
      <c r="D34" s="309" t="s">
        <v>631</v>
      </c>
      <c r="E34" s="310" t="s">
        <v>632</v>
      </c>
      <c r="F34" s="767">
        <v>3</v>
      </c>
    </row>
    <row r="35" spans="2:6" x14ac:dyDescent="0.35">
      <c r="B35" s="1133"/>
      <c r="D35" s="314" t="s">
        <v>633</v>
      </c>
      <c r="E35" s="315" t="s">
        <v>634</v>
      </c>
      <c r="F35" s="769">
        <v>60758</v>
      </c>
    </row>
    <row r="36" spans="2:6" x14ac:dyDescent="0.35">
      <c r="B36" s="124" t="s">
        <v>635</v>
      </c>
      <c r="D36" s="314" t="s">
        <v>636</v>
      </c>
      <c r="E36" s="315" t="s">
        <v>634</v>
      </c>
      <c r="F36" s="769">
        <v>10213</v>
      </c>
    </row>
    <row r="37" spans="2:6" x14ac:dyDescent="0.35">
      <c r="B37" s="124" t="s">
        <v>637</v>
      </c>
      <c r="C37" s="185"/>
      <c r="D37" s="314" t="s">
        <v>638</v>
      </c>
      <c r="E37" s="315" t="s">
        <v>639</v>
      </c>
      <c r="F37" s="769">
        <v>1.02</v>
      </c>
    </row>
    <row r="38" spans="2:6" x14ac:dyDescent="0.35">
      <c r="B38" s="124" t="s">
        <v>640</v>
      </c>
      <c r="D38" s="311" t="s">
        <v>641</v>
      </c>
      <c r="E38" s="312" t="s">
        <v>642</v>
      </c>
      <c r="F38" s="768">
        <v>23</v>
      </c>
    </row>
    <row r="39" spans="2:6" x14ac:dyDescent="0.35">
      <c r="D39" s="113" t="s">
        <v>643</v>
      </c>
      <c r="E39" s="140"/>
      <c r="F39" s="770"/>
    </row>
    <row r="40" spans="2:6" x14ac:dyDescent="0.35">
      <c r="B40" s="124"/>
      <c r="D40" s="309" t="s">
        <v>631</v>
      </c>
      <c r="E40" s="310" t="s">
        <v>632</v>
      </c>
      <c r="F40" s="767">
        <v>0</v>
      </c>
    </row>
    <row r="41" spans="2:6" x14ac:dyDescent="0.35">
      <c r="B41" s="1098"/>
      <c r="D41" s="314" t="s">
        <v>633</v>
      </c>
      <c r="E41" s="315" t="s">
        <v>634</v>
      </c>
      <c r="F41" s="769">
        <v>0</v>
      </c>
    </row>
    <row r="42" spans="2:6" x14ac:dyDescent="0.35">
      <c r="B42" s="124" t="s">
        <v>644</v>
      </c>
      <c r="D42" s="314" t="s">
        <v>636</v>
      </c>
      <c r="E42" s="315" t="s">
        <v>634</v>
      </c>
      <c r="F42" s="769">
        <v>0</v>
      </c>
    </row>
    <row r="43" spans="2:6" x14ac:dyDescent="0.35">
      <c r="B43" s="124" t="s">
        <v>645</v>
      </c>
      <c r="C43" s="185"/>
      <c r="D43" s="314" t="s">
        <v>638</v>
      </c>
      <c r="E43" s="315" t="s">
        <v>639</v>
      </c>
      <c r="F43" s="769">
        <v>0</v>
      </c>
    </row>
    <row r="44" spans="2:6" x14ac:dyDescent="0.35">
      <c r="B44" s="124" t="s">
        <v>646</v>
      </c>
      <c r="D44" s="311" t="s">
        <v>641</v>
      </c>
      <c r="E44" s="312" t="s">
        <v>642</v>
      </c>
      <c r="F44" s="768">
        <v>0</v>
      </c>
    </row>
    <row r="45" spans="2:6" x14ac:dyDescent="0.35">
      <c r="B45" s="124"/>
      <c r="D45" s="113" t="s">
        <v>647</v>
      </c>
      <c r="E45" s="140"/>
      <c r="F45" s="770"/>
    </row>
    <row r="46" spans="2:6" x14ac:dyDescent="0.35">
      <c r="B46" s="124" t="s">
        <v>648</v>
      </c>
      <c r="D46" s="248" t="s">
        <v>649</v>
      </c>
      <c r="E46" s="310" t="s">
        <v>634</v>
      </c>
      <c r="F46" s="767">
        <v>60758</v>
      </c>
    </row>
    <row r="47" spans="2:6" x14ac:dyDescent="0.35">
      <c r="B47" s="124" t="s">
        <v>650</v>
      </c>
      <c r="D47" s="250" t="s">
        <v>651</v>
      </c>
      <c r="E47" s="315" t="s">
        <v>634</v>
      </c>
      <c r="F47" s="769">
        <v>0</v>
      </c>
    </row>
    <row r="48" spans="2:6" x14ac:dyDescent="0.35">
      <c r="B48" s="124" t="s">
        <v>652</v>
      </c>
      <c r="D48" s="250" t="s">
        <v>653</v>
      </c>
      <c r="E48" s="315" t="s">
        <v>634</v>
      </c>
      <c r="F48" s="769">
        <v>0</v>
      </c>
    </row>
    <row r="49" spans="2:7" x14ac:dyDescent="0.35">
      <c r="B49" s="124" t="s">
        <v>654</v>
      </c>
      <c r="C49" s="185"/>
      <c r="D49" s="261" t="s">
        <v>655</v>
      </c>
      <c r="E49" s="312" t="s">
        <v>350</v>
      </c>
      <c r="F49" s="768">
        <v>0</v>
      </c>
    </row>
    <row r="50" spans="2:7" x14ac:dyDescent="0.35">
      <c r="B50" s="1098"/>
      <c r="C50" s="1098"/>
    </row>
    <row r="51" spans="2:7" x14ac:dyDescent="0.35">
      <c r="B51" s="83" t="s">
        <v>656</v>
      </c>
      <c r="C51" s="83"/>
      <c r="D51" s="83"/>
      <c r="E51" s="83"/>
      <c r="F51" s="83"/>
    </row>
    <row r="52" spans="2:7" x14ac:dyDescent="0.35">
      <c r="B52" s="1110" t="s">
        <v>657</v>
      </c>
      <c r="C52" s="1110"/>
      <c r="D52" s="1110"/>
      <c r="E52" s="1110"/>
      <c r="F52" s="1110"/>
    </row>
    <row r="53" spans="2:7" x14ac:dyDescent="0.35">
      <c r="B53" s="1098"/>
      <c r="C53" s="1098"/>
      <c r="D53" s="254"/>
    </row>
    <row r="54" spans="2:7" s="114" customFormat="1" ht="18" customHeight="1" x14ac:dyDescent="0.35">
      <c r="B54" s="172"/>
      <c r="C54" s="172"/>
      <c r="D54" s="109" t="s">
        <v>143</v>
      </c>
      <c r="E54" s="109"/>
      <c r="F54" s="308"/>
      <c r="G54" s="1098"/>
    </row>
    <row r="55" spans="2:7" s="316" customFormat="1" ht="24.75" customHeight="1" x14ac:dyDescent="0.35">
      <c r="B55" s="317"/>
      <c r="C55" s="317"/>
      <c r="D55" s="318"/>
      <c r="E55" s="318"/>
      <c r="F55" s="318"/>
      <c r="G55" s="106"/>
    </row>
    <row r="56" spans="2:7" ht="21" customHeight="1" x14ac:dyDescent="0.35">
      <c r="D56" s="114" t="s">
        <v>657</v>
      </c>
      <c r="E56" s="116" t="s">
        <v>254</v>
      </c>
      <c r="F56" s="198" t="s">
        <v>658</v>
      </c>
    </row>
    <row r="57" spans="2:7" x14ac:dyDescent="0.35">
      <c r="B57" s="124"/>
      <c r="D57" s="238" t="s">
        <v>659</v>
      </c>
      <c r="E57" s="310" t="s">
        <v>660</v>
      </c>
      <c r="F57" s="838">
        <v>2</v>
      </c>
    </row>
    <row r="58" spans="2:7" x14ac:dyDescent="0.35">
      <c r="B58" s="124"/>
      <c r="D58" s="239" t="s">
        <v>661</v>
      </c>
      <c r="E58" s="315" t="s">
        <v>660</v>
      </c>
      <c r="F58" s="839">
        <v>2</v>
      </c>
    </row>
    <row r="59" spans="2:7" x14ac:dyDescent="0.35">
      <c r="B59" s="124"/>
      <c r="D59" s="239" t="s">
        <v>662</v>
      </c>
      <c r="E59" s="315" t="s">
        <v>660</v>
      </c>
      <c r="F59" s="839">
        <v>1</v>
      </c>
    </row>
    <row r="60" spans="2:7" x14ac:dyDescent="0.35">
      <c r="B60" s="124"/>
      <c r="D60" s="239" t="s">
        <v>663</v>
      </c>
      <c r="E60" s="315" t="s">
        <v>660</v>
      </c>
      <c r="F60" s="839">
        <v>0</v>
      </c>
    </row>
    <row r="61" spans="2:7" x14ac:dyDescent="0.35">
      <c r="B61" s="319"/>
      <c r="D61" s="239" t="s">
        <v>664</v>
      </c>
      <c r="E61" s="315" t="s">
        <v>660</v>
      </c>
      <c r="F61" s="839">
        <v>0</v>
      </c>
    </row>
    <row r="62" spans="2:7" x14ac:dyDescent="0.35">
      <c r="B62" s="319"/>
      <c r="D62" s="239" t="s">
        <v>665</v>
      </c>
      <c r="E62" s="315" t="s">
        <v>660</v>
      </c>
      <c r="F62" s="839">
        <v>8</v>
      </c>
    </row>
    <row r="63" spans="2:7" x14ac:dyDescent="0.35">
      <c r="B63" s="319"/>
      <c r="D63" s="241" t="s">
        <v>666</v>
      </c>
      <c r="E63" s="312" t="s">
        <v>660</v>
      </c>
      <c r="F63" s="840">
        <v>19</v>
      </c>
    </row>
    <row r="65" spans="2:6" ht="18.75" customHeight="1" x14ac:dyDescent="0.35">
      <c r="B65" s="83" t="s">
        <v>667</v>
      </c>
      <c r="C65" s="166"/>
      <c r="D65" s="166"/>
      <c r="E65" s="166"/>
      <c r="F65" s="166"/>
    </row>
    <row r="66" spans="2:6" x14ac:dyDescent="0.35">
      <c r="B66" s="1110" t="s">
        <v>277</v>
      </c>
      <c r="C66" s="1110"/>
      <c r="D66" s="1110"/>
      <c r="E66" s="1110"/>
      <c r="F66" s="1110"/>
    </row>
    <row r="67" spans="2:6" x14ac:dyDescent="0.35">
      <c r="B67" s="1103"/>
      <c r="C67" s="1103"/>
      <c r="D67" s="1103"/>
      <c r="E67" s="1103"/>
      <c r="F67" s="1103"/>
    </row>
    <row r="68" spans="2:6" ht="18" customHeight="1" x14ac:dyDescent="0.35">
      <c r="B68" s="1103"/>
      <c r="C68" s="1103"/>
      <c r="D68" s="109" t="s">
        <v>142</v>
      </c>
      <c r="E68" s="1134"/>
      <c r="F68" s="1134"/>
    </row>
    <row r="69" spans="2:6" x14ac:dyDescent="0.35">
      <c r="B69" s="1103"/>
      <c r="C69" s="1103"/>
      <c r="D69" s="1103"/>
      <c r="E69" s="1103"/>
      <c r="F69" s="1103"/>
    </row>
    <row r="70" spans="2:6" s="1098" customFormat="1" ht="38.25" customHeight="1" x14ac:dyDescent="0.35">
      <c r="D70" s="114" t="s">
        <v>277</v>
      </c>
      <c r="E70" s="197" t="s">
        <v>254</v>
      </c>
      <c r="F70" s="198" t="s">
        <v>668</v>
      </c>
    </row>
    <row r="71" spans="2:6" ht="15" customHeight="1" x14ac:dyDescent="0.35">
      <c r="B71" s="124"/>
      <c r="D71" s="248" t="s">
        <v>669</v>
      </c>
      <c r="E71" s="310" t="s">
        <v>258</v>
      </c>
      <c r="F71" s="767">
        <v>2184700.7400000002</v>
      </c>
    </row>
    <row r="72" spans="2:6" x14ac:dyDescent="0.35">
      <c r="B72" s="124"/>
      <c r="D72" s="250" t="s">
        <v>670</v>
      </c>
      <c r="E72" s="315" t="s">
        <v>258</v>
      </c>
      <c r="F72" s="769">
        <v>5327.91</v>
      </c>
    </row>
    <row r="73" spans="2:6" x14ac:dyDescent="0.35">
      <c r="B73" s="124"/>
      <c r="D73" s="250" t="s">
        <v>671</v>
      </c>
      <c r="E73" s="315" t="s">
        <v>258</v>
      </c>
      <c r="F73" s="769">
        <v>0</v>
      </c>
    </row>
    <row r="74" spans="2:6" x14ac:dyDescent="0.35">
      <c r="B74" s="124"/>
      <c r="D74" s="250" t="s">
        <v>672</v>
      </c>
      <c r="E74" s="315" t="s">
        <v>258</v>
      </c>
      <c r="F74" s="769">
        <v>4741.34</v>
      </c>
    </row>
    <row r="75" spans="2:6" x14ac:dyDescent="0.35">
      <c r="B75" s="124"/>
      <c r="D75" s="250" t="s">
        <v>673</v>
      </c>
      <c r="E75" s="315" t="s">
        <v>258</v>
      </c>
      <c r="F75" s="769">
        <v>91553.74</v>
      </c>
    </row>
    <row r="76" spans="2:6" x14ac:dyDescent="0.35">
      <c r="B76" s="124"/>
      <c r="D76" s="250" t="s">
        <v>674</v>
      </c>
      <c r="E76" s="315" t="s">
        <v>258</v>
      </c>
      <c r="F76" s="769">
        <v>0</v>
      </c>
    </row>
    <row r="77" spans="2:6" x14ac:dyDescent="0.35">
      <c r="B77" s="124"/>
      <c r="D77" s="250" t="s">
        <v>675</v>
      </c>
      <c r="E77" s="315" t="s">
        <v>258</v>
      </c>
      <c r="F77" s="769">
        <v>116770.02</v>
      </c>
    </row>
    <row r="78" spans="2:6" x14ac:dyDescent="0.35">
      <c r="B78" s="124"/>
      <c r="D78" s="250" t="s">
        <v>676</v>
      </c>
      <c r="E78" s="315" t="s">
        <v>258</v>
      </c>
      <c r="F78" s="769">
        <v>0</v>
      </c>
    </row>
    <row r="79" spans="2:6" x14ac:dyDescent="0.35">
      <c r="B79" s="124"/>
      <c r="D79" s="261" t="s">
        <v>677</v>
      </c>
      <c r="E79" s="312" t="s">
        <v>258</v>
      </c>
      <c r="F79" s="768">
        <v>23849.25</v>
      </c>
    </row>
    <row r="80" spans="2:6" x14ac:dyDescent="0.35">
      <c r="B80" s="1098"/>
      <c r="C80" s="1098"/>
      <c r="D80" s="136" t="s">
        <v>678</v>
      </c>
      <c r="E80" s="137" t="s">
        <v>258</v>
      </c>
      <c r="F80" s="138">
        <v>2426943.0000000005</v>
      </c>
    </row>
    <row r="81" spans="2:3" x14ac:dyDescent="0.35">
      <c r="B81" s="1098"/>
      <c r="C81" s="1098"/>
    </row>
    <row r="82" spans="2:3" x14ac:dyDescent="0.35">
      <c r="B82" s="1098"/>
      <c r="C82" s="1098"/>
    </row>
    <row r="83" spans="2:3" x14ac:dyDescent="0.35">
      <c r="B83" s="1098"/>
      <c r="C83" s="1098"/>
    </row>
  </sheetData>
  <dataValidations count="1">
    <dataValidation allowBlank="1" showErrorMessage="1" sqref="A5:XFD83 A1:AIM4 A84:AIM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090012.2</documentid>
  <senderid>JZEMA</senderid>
  <senderemail>JANA.ZEMAN@AER.GOV.AU</senderemail>
  <lastmodified>2026-01-08T21:05:31.0000000+11:00</lastmodified>
  <database>ACCCandAER</database>
</properties>
</file>

<file path=customXml/itemProps1.xml><?xml version="1.0" encoding="utf-8"?>
<ds:datastoreItem xmlns:ds="http://schemas.openxmlformats.org/officeDocument/2006/customXml" ds:itemID="{0A980F5A-E21C-4874-A846-21DF238F3C69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84</vt:i4>
      </vt:variant>
    </vt:vector>
  </HeadingPairs>
  <TitlesOfParts>
    <vt:vector size="1235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1_Payments_Values</vt:lpstr>
      <vt:lpstr>dms_060901_11_Rows</vt:lpstr>
      <vt:lpstr>dms_060901_11_Volume_Values</vt:lpstr>
      <vt:lpstr>dms_060901_GSLParameter_06</vt:lpstr>
      <vt:lpstr>dms_060901_GSLParameter_09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1-13T23:36:33Z</dcterms:created>
  <dcterms:modified xsi:type="dcterms:W3CDTF">2026-01-16T06:00:4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1-13T23:37:13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9283b800-f345-4ebc-bc2a-01b07153141b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